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9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9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9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9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9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9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9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9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9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9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9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9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9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9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9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9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9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9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9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9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9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9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9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9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9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9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9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9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9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9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9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9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9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9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9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9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9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9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9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9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9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9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9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9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9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9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9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9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9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9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9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9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9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9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9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9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9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9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9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9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9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9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9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9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9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9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9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9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9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9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9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9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9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9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9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9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9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9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9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9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9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9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9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9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9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9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9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9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9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9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9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9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9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9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9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9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9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9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9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9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9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9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9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9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9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9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9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9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9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9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9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9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9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9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9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9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9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9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9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9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9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9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9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9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9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9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9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9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9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9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9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9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9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9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9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9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9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9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9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9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9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9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9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9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9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9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9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9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9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9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9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9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9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9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9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9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9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9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9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9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9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9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9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9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9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9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9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9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9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9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9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9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9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9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9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9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9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9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9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9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9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9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9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9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9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9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9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9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9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9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9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9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9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9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9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9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9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9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9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9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9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9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9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9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9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9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9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9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9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9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9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9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9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9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9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9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9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9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9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9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9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9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9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9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9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9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9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9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9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9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9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9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9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9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9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9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9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9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9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9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9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9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9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9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9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9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9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9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9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9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9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9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9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9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9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9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9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9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9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9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9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9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9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9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9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9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9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9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9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9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9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9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9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9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9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9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9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9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9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9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9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9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9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9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9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9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9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9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9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9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9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9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9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9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9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9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9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9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9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9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9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9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9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9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9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9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9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9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9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9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9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9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9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9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9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9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9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9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9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9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9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9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9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9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9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9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9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9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9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9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9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9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9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9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9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9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9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9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9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9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9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9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9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9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9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9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9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9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9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9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9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9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9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9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9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9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9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9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9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9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9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9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9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9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9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9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9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9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9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9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9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9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9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9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9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9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9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9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9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9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9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9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9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9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9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9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9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9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9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9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9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9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9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9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9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9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9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9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9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9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9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9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9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9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9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9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9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9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9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9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9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9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9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9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9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9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9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9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9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9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9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9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9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9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9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9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9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9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9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9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9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9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9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9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9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9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9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9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9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9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9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9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9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9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9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9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9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9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9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9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9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9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9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9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9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9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9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9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9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9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9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9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9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9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9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9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9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9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9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9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9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9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9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9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9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9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9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9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9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9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9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9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9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9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9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9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9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9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9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9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9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9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9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9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9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9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9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9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9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9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9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9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9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9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9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9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9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9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9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9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9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9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9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9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9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9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9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9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9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9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9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9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9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9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9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9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9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9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9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9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9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9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9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9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9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9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9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9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9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9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9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9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9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9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9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9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9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9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9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9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9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9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9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9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9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9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9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9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9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9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9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9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9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9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9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9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9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9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9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9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9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9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9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9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9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9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9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9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9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9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9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9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9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9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9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9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9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9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9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9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9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9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9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9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9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9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9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9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9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9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9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9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9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9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9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9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9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9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9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9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9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9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9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9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9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9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9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9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9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9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9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9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9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9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9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9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9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9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9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9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9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9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9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9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9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9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9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9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9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9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9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9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9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9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9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9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9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9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9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9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9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9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9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9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9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9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9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9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9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9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9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9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9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9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9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9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9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9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9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9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9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9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9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4" zoomScaleNormal="100" workbookViewId="0"/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90"/>
      <c r="L5" s="5490"/>
      <c r="M5" s="5490"/>
      <c r="N5" s="5490"/>
      <c r="O5" s="5490"/>
      <c r="P5" s="5490"/>
      <c r="Q5" s="2516"/>
    </row>
    <row r="6" spans="2:63">
      <c r="B6" s="1465" t="s">
        <v>0</v>
      </c>
      <c r="C6" s="1465" t="s">
        <v>4</v>
      </c>
      <c r="D6" s="5493" t="str">
        <f>INPUTDATALK!P8</f>
        <v>Realsa Natural</v>
      </c>
      <c r="E6" s="549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93" t="str">
        <f>INPUTDATALK!P9</f>
        <v>Perdagangan_dan_Jasa Swasta - Non Go Publik</v>
      </c>
      <c r="E7" s="549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4.5">
      <c r="B8" s="1465" t="s">
        <v>7313</v>
      </c>
      <c r="C8" s="1465" t="s">
        <v>4</v>
      </c>
      <c r="D8" s="5488" t="s">
        <v>8563</v>
      </c>
      <c r="E8" s="5489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1" t="str">
        <f>IF(Home!AE10="","",Home!AE10)</f>
        <v>1 Januari - 31 Desember 2024</v>
      </c>
      <c r="E9" s="549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8" t="s">
        <v>8561</v>
      </c>
      <c r="E10" s="548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488" t="s">
        <v>8562</v>
      </c>
      <c r="E11" s="548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3" t="s">
        <v>8443</v>
      </c>
      <c r="F13" s="264"/>
      <c r="G13" s="1438"/>
      <c r="H13" s="264"/>
      <c r="I13" s="264"/>
      <c r="J13" s="2590" t="s">
        <v>7705</v>
      </c>
      <c r="K13" s="5476"/>
      <c r="L13" s="5476"/>
      <c r="M13" s="5476"/>
      <c r="N13" s="5476"/>
      <c r="O13" s="5476"/>
      <c r="P13" s="5476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6" t="str">
        <f>COABARU!AN4</f>
        <v/>
      </c>
      <c r="C14" s="3497"/>
      <c r="D14" s="3497"/>
      <c r="E14" s="3498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25</v>
      </c>
      <c r="K14" s="5485" t="str">
        <f>IF(K19="","",IF(AND($R$14&lt;=5,$R$14&gt;=(-5)),"BALANCE","CEK KEMBALI INPUT DATA"))</f>
        <v/>
      </c>
      <c r="L14" s="5485"/>
      <c r="M14" s="5486" t="str">
        <f>IF(M19="","",IF(AND((ABS(COABARU!R16)-M13)&lt;=5,(ABS(COABARU!R16)-M13)&gt;=-5),"BALANCE","CEK KEMBALI INPUT DATA"))</f>
        <v>CEK KEMBALI INPUT DATA</v>
      </c>
      <c r="N14" s="5487"/>
      <c r="O14" s="5485" t="str">
        <f>IF(O19="","",IF(AND((ABS(COABARU!S16)-O13)&lt;=5,(ABS(COABARU!S16)-O13)&gt;=-5),"BALANCE","CEK KEMBALI INPUT DATA"))</f>
        <v>CEK KEMBALI INPUT DATA</v>
      </c>
      <c r="P14" s="5485"/>
      <c r="Q14" s="2517"/>
      <c r="R14" s="3296">
        <f>K13-(ABS(U21))</f>
        <v>0</v>
      </c>
      <c r="T14" s="2178">
        <f>M16</f>
        <v>45657</v>
      </c>
      <c r="U14" s="2178" t="str">
        <f>IF(INPUTDATALK!P11="","",INPUTDATALK!P11)</f>
        <v/>
      </c>
      <c r="V14" s="1422"/>
      <c r="W14" s="5480" t="s">
        <v>7345</v>
      </c>
      <c r="X14" s="5481"/>
      <c r="Y14" s="5481"/>
      <c r="Z14" s="5481"/>
      <c r="AA14" s="5482"/>
      <c r="AC14" s="219"/>
      <c r="AD14" s="1944"/>
    </row>
    <row r="15" spans="2:63" ht="33.75" customHeight="1">
      <c r="B15" s="3499" t="str">
        <f>AL19</f>
        <v/>
      </c>
      <c r="C15" s="3500"/>
      <c r="D15" s="3500"/>
      <c r="E15" s="3501" t="str">
        <f>AG19</f>
        <v/>
      </c>
      <c r="F15" s="264"/>
      <c r="G15" s="264"/>
      <c r="H15" s="264"/>
      <c r="I15" s="264"/>
      <c r="J15" s="2589" t="s">
        <v>7626</v>
      </c>
      <c r="K15" s="5485" t="str">
        <f>IF(K19="","",IF(AND(COABARU!Q17&lt;=10,COABARU!Q17&gt;=(-10)),"BALANCE","CEK KEMBALI INPUT DATA"))</f>
        <v/>
      </c>
      <c r="L15" s="5485"/>
      <c r="M15" s="5485" t="str">
        <f>IF(M19="","",IF(AND(COABARU!R17&lt;=10,COABARU!R17&gt;=-10),"BALANCE","CEK KEMBALI INPUT DATA"))</f>
        <v>BALANCE</v>
      </c>
      <c r="N15" s="5485"/>
      <c r="O15" s="5485" t="str">
        <f>IF(O19="","",IF(AND(COABARU!$S$17&lt;=10,COABARU!$S$17&gt;=-10),"BALANCE","CEK KEMBALI INPUT DATA"))</f>
        <v>BALANCE</v>
      </c>
      <c r="P15" s="5485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331"/>
      <c r="C16" s="473"/>
      <c r="D16" s="2025"/>
      <c r="E16" s="2025"/>
      <c r="F16" s="264"/>
      <c r="G16" s="264"/>
      <c r="H16" s="264"/>
      <c r="I16" s="264"/>
      <c r="J16" s="931"/>
      <c r="K16" s="5483" t="str">
        <f>IF(INPUTDATALK!P11="","",INPUTDATALK!P11)</f>
        <v/>
      </c>
      <c r="L16" s="5484"/>
      <c r="M16" s="5483">
        <f>IF(INPUTDATALK!P12="","",INPUTDATALK!P12)</f>
        <v>45657</v>
      </c>
      <c r="N16" s="5484"/>
      <c r="O16" s="5483">
        <f>IF(INPUTDATALK!P13="","",INPUTDATALK!P13)</f>
        <v>45291</v>
      </c>
      <c r="P16" s="5484"/>
      <c r="Q16" s="2517"/>
      <c r="R16" s="233" t="s">
        <v>8082</v>
      </c>
      <c r="T16" s="1076"/>
      <c r="U16" s="1076"/>
      <c r="V16" s="1076"/>
      <c r="W16" s="2177" t="s">
        <v>7735</v>
      </c>
      <c r="X16" s="1624"/>
      <c r="Y16" s="1625"/>
      <c r="Z16" s="1624"/>
      <c r="AA16" s="1624"/>
      <c r="AC16" s="219"/>
      <c r="AD16" s="1944"/>
      <c r="AE16" s="1575" t="s">
        <v>8160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5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30" t="s">
        <v>8593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72803300</v>
      </c>
      <c r="AA17" s="2523">
        <f>IFERROR(IF(W17="",0,VLOOKUP(W17,COABARU!$K$3:$O$354,5,FALSE)),"")</f>
        <v>50055000</v>
      </c>
      <c r="AB17" s="1945"/>
      <c r="AC17" s="181" t="s">
        <v>1784</v>
      </c>
      <c r="AD17" s="3329"/>
      <c r="AE17" s="2385" t="s">
        <v>8164</v>
      </c>
      <c r="AF17" s="1581" t="s">
        <v>197</v>
      </c>
      <c r="AG17" s="1575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05">
        <v>101</v>
      </c>
      <c r="E18" s="3291" t="s">
        <v>8564</v>
      </c>
      <c r="F18" s="3292" t="s">
        <v>346</v>
      </c>
      <c r="G18" s="3292" t="s">
        <v>1784</v>
      </c>
      <c r="H18" s="3292" t="s">
        <v>8139</v>
      </c>
      <c r="I18" s="3293" t="str">
        <f>IF(COUNTIF(H18,H18)=1,"Ya","")</f>
        <v>Ya</v>
      </c>
      <c r="J18" s="3294" t="s">
        <v>834</v>
      </c>
      <c r="K18" s="3307"/>
      <c r="L18" s="3315">
        <f>IF(K18=0,0,IF(J18="K",K18*-1,K18))</f>
        <v>0</v>
      </c>
      <c r="M18" s="3307">
        <v>140758000</v>
      </c>
      <c r="N18" s="277">
        <f>IF(M18=0,0,IF(J18="K",M18*-1,M18))</f>
        <v>140758000</v>
      </c>
      <c r="O18" s="3307">
        <v>120575000</v>
      </c>
      <c r="P18" s="277">
        <f>IF(O18=0,0,IF($J18="K",O18*-1,O18))</f>
        <v>120575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 t="s">
        <v>8600</v>
      </c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521146</v>
      </c>
      <c r="AA18" s="2523">
        <f>IFERROR(IF(W18="",0,VLOOKUP(W18,COABARU!$K$3:$O$354,5,FALSE)),"")</f>
        <v>27500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165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5</v>
      </c>
      <c r="F19" s="3292" t="s">
        <v>346</v>
      </c>
      <c r="G19" s="3292" t="s">
        <v>1784</v>
      </c>
      <c r="H19" s="3292" t="s">
        <v>8139</v>
      </c>
      <c r="I19" s="3045" t="str">
        <f>IF(H19="","",IF(COUNTIF($H$18:H19,H19)=1,"Ya",""))</f>
        <v/>
      </c>
      <c r="J19" s="3294" t="s">
        <v>834</v>
      </c>
      <c r="K19" s="995"/>
      <c r="L19" s="3315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291" t="s">
        <v>8566</v>
      </c>
      <c r="F20" s="3292" t="s">
        <v>346</v>
      </c>
      <c r="G20" s="3292" t="s">
        <v>1784</v>
      </c>
      <c r="H20" s="3292" t="s">
        <v>8566</v>
      </c>
      <c r="I20" s="3045" t="str">
        <f>IF(H20="","",IF(COUNTIF($H$18:H20,H20)=1,"Ya",""))</f>
        <v>Ya</v>
      </c>
      <c r="J20" s="3294" t="s">
        <v>834</v>
      </c>
      <c r="K20" s="995"/>
      <c r="L20" s="3315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7</v>
      </c>
      <c r="F21" s="3292" t="s">
        <v>346</v>
      </c>
      <c r="G21" s="3292" t="s">
        <v>1784</v>
      </c>
      <c r="H21" s="3292" t="s">
        <v>8604</v>
      </c>
      <c r="I21" s="3045" t="str">
        <f>IF(H21="","",IF(COUNTIF($H$18:H21,H21)=1,"Ya",""))</f>
        <v>Ya</v>
      </c>
      <c r="J21" s="3294" t="s">
        <v>1997</v>
      </c>
      <c r="K21" s="995"/>
      <c r="L21" s="3315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518"/>
      <c r="R21" s="1580">
        <f>IFERROR(IF(F21="PENDAPATAN",L21*(Data1!$K$792/Data1!$K$791),IF(F21="BEBAN",L21*(Data1!$K$792/Data1!$K$791),L21)),"")</f>
        <v>0</v>
      </c>
      <c r="S21" s="178" t="s">
        <v>7714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8</v>
      </c>
      <c r="F22" s="3292" t="s">
        <v>346</v>
      </c>
      <c r="G22" s="3292" t="s">
        <v>1784</v>
      </c>
      <c r="H22" s="3292" t="s">
        <v>8568</v>
      </c>
      <c r="I22" s="3045" t="str">
        <f>IF(H22="","",IF(COUNTIF($H$18:H22,H22)=1,"Ya",""))</f>
        <v>Ya</v>
      </c>
      <c r="J22" s="3294" t="s">
        <v>834</v>
      </c>
      <c r="K22" s="995"/>
      <c r="L22" s="3315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9</v>
      </c>
      <c r="F23" s="3292" t="s">
        <v>346</v>
      </c>
      <c r="G23" s="3292" t="s">
        <v>1784</v>
      </c>
      <c r="H23" s="3292" t="s">
        <v>8569</v>
      </c>
      <c r="I23" s="3045" t="str">
        <f>IF(H23="","",IF(COUNTIF($H$18:H23,H23)=1,"Ya",""))</f>
        <v>Ya</v>
      </c>
      <c r="J23" s="3294" t="s">
        <v>834</v>
      </c>
      <c r="K23" s="995"/>
      <c r="L23" s="3315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0</v>
      </c>
      <c r="F24" s="3292" t="s">
        <v>346</v>
      </c>
      <c r="G24" s="3292" t="s">
        <v>1999</v>
      </c>
      <c r="H24" s="3292" t="s">
        <v>8570</v>
      </c>
      <c r="I24" s="3045" t="str">
        <f>IF(H24="","",IF(COUNTIF($H$18:H24,H24)=1,"Ya",""))</f>
        <v>Ya</v>
      </c>
      <c r="J24" s="3294" t="s">
        <v>834</v>
      </c>
      <c r="K24" s="995"/>
      <c r="L24" s="3315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1</v>
      </c>
      <c r="F25" s="3292" t="s">
        <v>346</v>
      </c>
      <c r="G25" s="3292" t="s">
        <v>1999</v>
      </c>
      <c r="H25" s="1542" t="s">
        <v>8571</v>
      </c>
      <c r="I25" s="3045" t="str">
        <f>IF(H25="","",IF(COUNTIF($H$18:H25,H25)=1,"Ya",""))</f>
        <v>Ya</v>
      </c>
      <c r="J25" s="3294" t="s">
        <v>834</v>
      </c>
      <c r="K25" s="995"/>
      <c r="L25" s="3315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518"/>
      <c r="R25" s="1580">
        <f>IFERROR(IF(F25="PENDAPATAN",L25*(Data1!$K$792/Data1!$K$791),IF(F25="BEBAN",L25*(Data1!$K$792/Data1!$K$791),L25)),"")</f>
        <v>0</v>
      </c>
      <c r="T25" s="2183">
        <f>IF(INPUTDATALK!P12="","",INPUTDATALK!P12)</f>
        <v>45657</v>
      </c>
      <c r="U25" s="2184"/>
      <c r="V25" s="1076"/>
      <c r="W25" s="5477" t="s">
        <v>7376</v>
      </c>
      <c r="X25" s="5478"/>
      <c r="Y25" s="5478"/>
      <c r="Z25" s="5478"/>
      <c r="AA25" s="547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72</v>
      </c>
      <c r="F26" s="3292" t="s">
        <v>346</v>
      </c>
      <c r="G26" s="3292" t="s">
        <v>1999</v>
      </c>
      <c r="H26" s="1542" t="s">
        <v>8572</v>
      </c>
      <c r="I26" s="3045" t="str">
        <f>IF(H26="","",IF(COUNTIF($H$18:H26,H26)=1,"Ya",""))</f>
        <v>Ya</v>
      </c>
      <c r="J26" s="3294" t="s">
        <v>1997</v>
      </c>
      <c r="K26" s="995"/>
      <c r="L26" s="3315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1465037497</v>
      </c>
      <c r="U26" s="2185"/>
      <c r="V26" s="316"/>
      <c r="W26" s="2423" t="s">
        <v>1420</v>
      </c>
      <c r="X26" s="2424" t="str">
        <f>X15</f>
        <v>Periode 31-12-2024 Ekstrapolasi</v>
      </c>
      <c r="Y26" s="2424" t="str">
        <f>Y15</f>
        <v>Periode  As it is</v>
      </c>
      <c r="Z26" s="2424" t="str">
        <f>Z15</f>
        <v>Periode 31-12-2024</v>
      </c>
      <c r="AA26" s="242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3</v>
      </c>
      <c r="F27" s="3292" t="s">
        <v>346</v>
      </c>
      <c r="G27" s="3292" t="s">
        <v>1999</v>
      </c>
      <c r="H27" s="1542" t="s">
        <v>8573</v>
      </c>
      <c r="I27" s="3045" t="str">
        <f>IF(H27="","",IF(COUNTIF($H$18:H27,H27)=1,"Ya",""))</f>
        <v>Ya</v>
      </c>
      <c r="J27" s="3294" t="s">
        <v>834</v>
      </c>
      <c r="K27" s="995"/>
      <c r="L27" s="3315">
        <f t="shared" si="1"/>
        <v>0</v>
      </c>
      <c r="M27" s="995">
        <v>165507000</v>
      </c>
      <c r="N27" s="277">
        <f t="shared" si="2"/>
        <v>165507000</v>
      </c>
      <c r="O27" s="3610">
        <v>150500000</v>
      </c>
      <c r="P27" s="277">
        <f t="shared" si="3"/>
        <v>1505000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899258680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74</v>
      </c>
      <c r="F28" s="3292" t="s">
        <v>346</v>
      </c>
      <c r="G28" s="3292" t="s">
        <v>1999</v>
      </c>
      <c r="H28" s="1542" t="s">
        <v>8574</v>
      </c>
      <c r="I28" s="3045" t="str">
        <f>IF(H28="","",IF(COUNTIF($H$18:H28,H28)=1,"Ya",""))</f>
        <v>Ya</v>
      </c>
      <c r="J28" s="3294" t="s">
        <v>1997</v>
      </c>
      <c r="K28" s="995"/>
      <c r="L28" s="3315">
        <f t="shared" si="1"/>
        <v>0</v>
      </c>
      <c r="M28" s="995">
        <v>38984800</v>
      </c>
      <c r="N28" s="277">
        <f t="shared" si="2"/>
        <v>-38984800</v>
      </c>
      <c r="O28" s="3610">
        <v>26086600</v>
      </c>
      <c r="P28" s="277">
        <f t="shared" si="3"/>
        <v>-260866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1709675230</v>
      </c>
      <c r="U28" s="2185"/>
      <c r="V28" s="316"/>
      <c r="W28" s="2526" t="s">
        <v>7736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5</v>
      </c>
      <c r="F29" s="3292" t="s">
        <v>346</v>
      </c>
      <c r="G29" s="3292" t="s">
        <v>1999</v>
      </c>
      <c r="H29" s="1542" t="s">
        <v>8575</v>
      </c>
      <c r="I29" s="3045" t="str">
        <f>IF(H29="","",IF(COUNTIF($H$18:H29,H29)=1,"Ya",""))</f>
        <v>Ya</v>
      </c>
      <c r="J29" s="3294" t="s">
        <v>834</v>
      </c>
      <c r="K29" s="995"/>
      <c r="L29" s="3315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1161742500</v>
      </c>
      <c r="U29" s="2185"/>
      <c r="V29" s="316"/>
      <c r="W29" s="2522" t="s">
        <v>8600</v>
      </c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521146</v>
      </c>
      <c r="AA29" s="2523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76</v>
      </c>
      <c r="F30" s="3292" t="s">
        <v>346</v>
      </c>
      <c r="G30" s="3292" t="s">
        <v>1999</v>
      </c>
      <c r="H30" s="1542" t="s">
        <v>8576</v>
      </c>
      <c r="I30" s="3045" t="str">
        <f>IF(H30="","",IF(COUNTIF($H$18:H30,H30)=1,"Ya",""))</f>
        <v>Ya</v>
      </c>
      <c r="J30" s="3294" t="s">
        <v>1997</v>
      </c>
      <c r="K30" s="995"/>
      <c r="L30" s="3315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518"/>
      <c r="R30" s="1580">
        <f>IFERROR(IF(F30="PENDAPATAN",L30*(Data1!$K$792/Data1!$K$791),IF(F30="BEBAN",L30*(Data1!$K$792/Data1!$K$791),L30)),"")</f>
        <v>0</v>
      </c>
      <c r="S30" s="178" t="s">
        <v>7714</v>
      </c>
      <c r="T30" s="2180">
        <f>COABARU!Z7</f>
        <v>206728314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7</v>
      </c>
      <c r="F31" s="3292" t="s">
        <v>346</v>
      </c>
      <c r="G31" s="3292" t="s">
        <v>1999</v>
      </c>
      <c r="H31" s="1542" t="s">
        <v>8577</v>
      </c>
      <c r="I31" s="3045" t="str">
        <f>IF(H31="","",IF(COUNTIF($H$18:H31,H31)=1,"Ya",""))</f>
        <v>Ya</v>
      </c>
      <c r="J31" s="3294" t="s">
        <v>834</v>
      </c>
      <c r="K31" s="995"/>
      <c r="L31" s="3315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28005276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78</v>
      </c>
      <c r="F32" s="3292" t="s">
        <v>346</v>
      </c>
      <c r="G32" s="3292" t="s">
        <v>1999</v>
      </c>
      <c r="H32" s="1542" t="s">
        <v>8578</v>
      </c>
      <c r="I32" s="3045" t="str">
        <f>IF(H32="","",IF(COUNTIF($H$18:H32,H32)=1,"Ya",""))</f>
        <v>Ya</v>
      </c>
      <c r="J32" s="3294" t="s">
        <v>1997</v>
      </c>
      <c r="K32" s="995"/>
      <c r="L32" s="3315">
        <f t="shared" si="1"/>
        <v>0</v>
      </c>
      <c r="M32" s="995">
        <v>35002500</v>
      </c>
      <c r="N32" s="277">
        <f t="shared" si="2"/>
        <v>-35002500</v>
      </c>
      <c r="O32" s="3610">
        <v>23758100</v>
      </c>
      <c r="P32" s="277">
        <f t="shared" si="3"/>
        <v>-23758100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565778817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9</v>
      </c>
      <c r="F33" s="3292" t="s">
        <v>1478</v>
      </c>
      <c r="G33" s="3292" t="s">
        <v>2000</v>
      </c>
      <c r="H33" s="1542" t="s">
        <v>8579</v>
      </c>
      <c r="I33" s="3045" t="str">
        <f>IF(H33="","",IF(COUNTIF($H$18:H33,H33)=1,"Ya",""))</f>
        <v>Ya</v>
      </c>
      <c r="J33" s="2034" t="s">
        <v>1997</v>
      </c>
      <c r="K33" s="995"/>
      <c r="L33" s="3315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207249460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80</v>
      </c>
      <c r="F34" s="3292" t="s">
        <v>1478</v>
      </c>
      <c r="G34" s="3292" t="s">
        <v>2000</v>
      </c>
      <c r="H34" s="1542" t="s">
        <v>8580</v>
      </c>
      <c r="I34" s="3045" t="str">
        <f>IF(H34="","",IF(COUNTIF($H$18:H34,H34)=1,"Ya",""))</f>
        <v>Ya</v>
      </c>
      <c r="J34" s="2034" t="s">
        <v>1997</v>
      </c>
      <c r="K34" s="995"/>
      <c r="L34" s="3315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518"/>
      <c r="R34" s="1580">
        <f>IFERROR(IF(F34="PENDAPATAN",L34*(Data1!$K$792/Data1!$K$791),IF(F34="BEBAN",L34*(Data1!$K$792/Data1!$K$791),L34)),"")</f>
        <v>0</v>
      </c>
      <c r="T34" s="2183">
        <f>IF(INPUTDATALK!P13="","",INPUTDATALK!P13)</f>
        <v>4529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82</v>
      </c>
      <c r="F35" s="3292" t="s">
        <v>1478</v>
      </c>
      <c r="G35" s="3292" t="s">
        <v>2000</v>
      </c>
      <c r="H35" s="1542" t="s">
        <v>8582</v>
      </c>
      <c r="I35" s="3045" t="str">
        <f>IF(H35="","",IF(COUNTIF($H$18:H35,H35)=1,"Ya",""))</f>
        <v>Ya</v>
      </c>
      <c r="J35" s="2034" t="s">
        <v>1997</v>
      </c>
      <c r="K35" s="995"/>
      <c r="L35" s="3315">
        <f t="shared" si="1"/>
        <v>0</v>
      </c>
      <c r="M35" s="995">
        <v>250000</v>
      </c>
      <c r="N35" s="277">
        <f t="shared" si="2"/>
        <v>-250000</v>
      </c>
      <c r="O35" s="3610">
        <v>250000</v>
      </c>
      <c r="P35" s="277">
        <f t="shared" si="3"/>
        <v>-2500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352829966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81</v>
      </c>
      <c r="F36" s="3292" t="s">
        <v>1478</v>
      </c>
      <c r="G36" s="3292" t="s">
        <v>2000</v>
      </c>
      <c r="H36" s="1542" t="s">
        <v>8581</v>
      </c>
      <c r="I36" s="3045" t="str">
        <f>IF(H36="","",IF(COUNTIF($H$18:H36,H36)=1,"Ya",""))</f>
        <v>Ya</v>
      </c>
      <c r="J36" s="2034" t="s">
        <v>1997</v>
      </c>
      <c r="K36" s="995"/>
      <c r="L36" s="3315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722530366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83</v>
      </c>
      <c r="F37" s="3292" t="s">
        <v>1478</v>
      </c>
      <c r="G37" s="3292" t="s">
        <v>2000</v>
      </c>
      <c r="H37" s="1542" t="s">
        <v>8583</v>
      </c>
      <c r="I37" s="3045" t="str">
        <f>IF(H37="","",IF(COUNTIF($H$18:H37,H37)=1,"Ya",""))</f>
        <v>Ya</v>
      </c>
      <c r="J37" s="2034" t="s">
        <v>1997</v>
      </c>
      <c r="K37" s="995"/>
      <c r="L37" s="3315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14710865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4</v>
      </c>
      <c r="F38" s="3292" t="s">
        <v>1478</v>
      </c>
      <c r="G38" s="3292" t="s">
        <v>2000</v>
      </c>
      <c r="H38" s="1542" t="s">
        <v>8584</v>
      </c>
      <c r="I38" s="3045" t="str">
        <f>IF(H38="","",IF(COUNTIF($H$18:H38,H38)=1,"Ya",""))</f>
        <v>Ya</v>
      </c>
      <c r="J38" s="2034" t="s">
        <v>1997</v>
      </c>
      <c r="K38" s="995"/>
      <c r="L38" s="3315">
        <f t="shared" si="1"/>
        <v>0</v>
      </c>
      <c r="M38" s="995">
        <v>23127</v>
      </c>
      <c r="N38" s="277">
        <f t="shared" si="2"/>
        <v>-23127</v>
      </c>
      <c r="O38" s="3610">
        <v>17575</v>
      </c>
      <c r="P38" s="277">
        <f t="shared" si="3"/>
        <v>-17575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989760550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5</v>
      </c>
      <c r="F39" s="3292" t="s">
        <v>1478</v>
      </c>
      <c r="G39" s="1542" t="s">
        <v>2001</v>
      </c>
      <c r="H39" s="1542" t="s">
        <v>8585</v>
      </c>
      <c r="I39" s="3045" t="str">
        <f>IF(H39="","",IF(COUNTIF($H$18:H39,H39)=1,"Ya",""))</f>
        <v>Ya</v>
      </c>
      <c r="J39" s="2034" t="s">
        <v>1997</v>
      </c>
      <c r="K39" s="995"/>
      <c r="L39" s="3315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14</v>
      </c>
      <c r="T39" s="2180">
        <f>COABARU!AB7</f>
        <v>193093000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6</v>
      </c>
      <c r="F40" s="3292" t="s">
        <v>1532</v>
      </c>
      <c r="G40" s="1542" t="s">
        <v>1789</v>
      </c>
      <c r="H40" s="1542" t="s">
        <v>8586</v>
      </c>
      <c r="I40" s="3045" t="str">
        <f>IF(H40="","",IF(COUNTIF($H$18:H40,H40)=1,"Ya",""))</f>
        <v>Ya</v>
      </c>
      <c r="J40" s="2034" t="s">
        <v>1997</v>
      </c>
      <c r="K40" s="995"/>
      <c r="L40" s="3315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24342300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0</v>
      </c>
      <c r="F41" s="3292" t="s">
        <v>1532</v>
      </c>
      <c r="G41" s="1542" t="s">
        <v>1789</v>
      </c>
      <c r="H41" s="1542" t="s">
        <v>8140</v>
      </c>
      <c r="I41" s="3045" t="str">
        <f>IF(H41="","",IF(COUNTIF($H$18:H41,H41)=1,"Ya",""))</f>
        <v>Ya</v>
      </c>
      <c r="J41" s="2034" t="s">
        <v>1997</v>
      </c>
      <c r="K41" s="995"/>
      <c r="L41" s="3315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COABARU!AB9</f>
        <v>630299600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306">
        <v>605</v>
      </c>
      <c r="E42" s="1942" t="s">
        <v>8587</v>
      </c>
      <c r="F42" s="3292" t="s">
        <v>1532</v>
      </c>
      <c r="G42" s="1542" t="s">
        <v>1789</v>
      </c>
      <c r="H42" s="1542" t="s">
        <v>8587</v>
      </c>
      <c r="I42" s="3045" t="str">
        <f>IF(H42="","",IF(COUNTIF($H$18:H42,H42)=1,"Ya",""))</f>
        <v>Ya</v>
      </c>
      <c r="J42" s="2034" t="s">
        <v>834</v>
      </c>
      <c r="K42" s="995"/>
      <c r="L42" s="3315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193368000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306">
        <v>610</v>
      </c>
      <c r="E43" s="1942" t="s">
        <v>8588</v>
      </c>
      <c r="F43" s="3292" t="s">
        <v>1532</v>
      </c>
      <c r="G43" s="1542" t="s">
        <v>1789</v>
      </c>
      <c r="H43" s="1542" t="s">
        <v>8588</v>
      </c>
      <c r="I43" s="3045" t="str">
        <f>IF(H43="","",IF(COUNTIF($H$18:H43,H43)=1,"Ya",""))</f>
        <v>Ya</v>
      </c>
      <c r="J43" s="2034" t="s">
        <v>1997</v>
      </c>
      <c r="K43" s="995"/>
      <c r="L43" s="3315">
        <f t="shared" si="1"/>
        <v>0</v>
      </c>
      <c r="M43" s="995">
        <v>206728314</v>
      </c>
      <c r="N43" s="277">
        <f t="shared" si="2"/>
        <v>-206728314</v>
      </c>
      <c r="O43" s="3610">
        <v>193093000</v>
      </c>
      <c r="P43" s="277">
        <f t="shared" si="3"/>
        <v>-193093000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306">
        <v>701</v>
      </c>
      <c r="E44" s="1942" t="s">
        <v>8589</v>
      </c>
      <c r="F44" s="3292" t="s">
        <v>1483</v>
      </c>
      <c r="G44" s="1542" t="s">
        <v>1483</v>
      </c>
      <c r="H44" s="1542" t="s">
        <v>8589</v>
      </c>
      <c r="I44" s="3045" t="str">
        <f>IF(H44="","",IF(COUNTIF($H$18:H44,H44)=1,"Ya",""))</f>
        <v>Ya</v>
      </c>
      <c r="J44" s="2034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317">
        <v>703</v>
      </c>
      <c r="E45" s="1942" t="s">
        <v>8590</v>
      </c>
      <c r="F45" s="3292" t="s">
        <v>1483</v>
      </c>
      <c r="G45" s="1542" t="s">
        <v>1483</v>
      </c>
      <c r="H45" s="1542" t="s">
        <v>8590</v>
      </c>
      <c r="I45" s="3045" t="str">
        <f>IF(H45="","",IF(COUNTIF($H$18:H45,H45)=1,"Ya",""))</f>
        <v>Ya</v>
      </c>
      <c r="J45" s="2034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91</v>
      </c>
      <c r="F46" s="3292" t="s">
        <v>1484</v>
      </c>
      <c r="G46" s="1542" t="s">
        <v>7135</v>
      </c>
      <c r="H46" s="1542" t="s">
        <v>8591</v>
      </c>
      <c r="I46" s="3045" t="str">
        <f>IF(H46="","",IF(COUNTIF($H$18:H46,H46)=1,"Ya",""))</f>
        <v>Ya</v>
      </c>
      <c r="J46" s="2034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92</v>
      </c>
      <c r="F47" s="3292" t="s">
        <v>1484</v>
      </c>
      <c r="G47" s="1542" t="s">
        <v>7377</v>
      </c>
      <c r="H47" s="1542" t="s">
        <v>8592</v>
      </c>
      <c r="I47" s="3045" t="str">
        <f>IF(H47="","",IF(COUNTIF($H$18:H47,H47)=1,"Ya",""))</f>
        <v>Ya</v>
      </c>
      <c r="J47" s="2034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93</v>
      </c>
      <c r="F48" s="3292" t="s">
        <v>1484</v>
      </c>
      <c r="G48" s="1542" t="s">
        <v>7377</v>
      </c>
      <c r="H48" s="1542" t="s">
        <v>8593</v>
      </c>
      <c r="I48" s="3045" t="str">
        <f>IF(H48="","",IF(COUNTIF($H$18:H48,H48)=1,"Ya",""))</f>
        <v>Ya</v>
      </c>
      <c r="J48" s="2034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4</v>
      </c>
      <c r="F49" s="3292" t="s">
        <v>1484</v>
      </c>
      <c r="G49" s="1542" t="s">
        <v>7377</v>
      </c>
      <c r="H49" s="1542" t="s">
        <v>8594</v>
      </c>
      <c r="I49" s="3045" t="str">
        <f>IF(H49="","",IF(COUNTIF($H$18:H49,H49)=1,"Ya",""))</f>
        <v>Ya</v>
      </c>
      <c r="J49" s="2034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5</v>
      </c>
      <c r="F50" s="3292" t="s">
        <v>1484</v>
      </c>
      <c r="G50" s="1542" t="s">
        <v>7377</v>
      </c>
      <c r="H50" s="1542" t="s">
        <v>8595</v>
      </c>
      <c r="I50" s="3045" t="str">
        <f>IF(H50="","",IF(COUNTIF($H$18:H50,H50)=1,"Ya",""))</f>
        <v>Ya</v>
      </c>
      <c r="J50" s="2034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6</v>
      </c>
      <c r="F51" s="3292" t="s">
        <v>1484</v>
      </c>
      <c r="G51" s="1542" t="s">
        <v>7377</v>
      </c>
      <c r="H51" s="1542" t="s">
        <v>8596</v>
      </c>
      <c r="I51" s="3045" t="str">
        <f>IF(H51="","",IF(COUNTIF($H$18:H51,H51)=1,"Ya",""))</f>
        <v>Ya</v>
      </c>
      <c r="J51" s="2034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7</v>
      </c>
      <c r="F52" s="3292" t="s">
        <v>1484</v>
      </c>
      <c r="G52" s="1542" t="s">
        <v>7377</v>
      </c>
      <c r="H52" s="1542" t="s">
        <v>8597</v>
      </c>
      <c r="I52" s="3045" t="str">
        <f>IF(H52="","",IF(COUNTIF($H$18:H52,H52)=1,"Ya",""))</f>
        <v>Ya</v>
      </c>
      <c r="J52" s="2034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8</v>
      </c>
      <c r="F53" s="3292" t="s">
        <v>1484</v>
      </c>
      <c r="G53" s="1542" t="s">
        <v>7377</v>
      </c>
      <c r="H53" s="1542" t="s">
        <v>8598</v>
      </c>
      <c r="I53" s="3045" t="str">
        <f>IF(H53="","",IF(COUNTIF($H$18:H53,H53)=1,"Ya",""))</f>
        <v>Ya</v>
      </c>
      <c r="J53" s="2034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9</v>
      </c>
      <c r="F54" s="3292" t="s">
        <v>1484</v>
      </c>
      <c r="G54" s="1542" t="s">
        <v>7377</v>
      </c>
      <c r="H54" s="1542" t="s">
        <v>8599</v>
      </c>
      <c r="I54" s="3045" t="str">
        <f>IF(H54="","",IF(COUNTIF($H$18:H54,H54)=1,"Ya",""))</f>
        <v>Ya</v>
      </c>
      <c r="J54" s="2034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00</v>
      </c>
      <c r="F55" s="3292" t="s">
        <v>1484</v>
      </c>
      <c r="G55" s="1542" t="s">
        <v>7137</v>
      </c>
      <c r="H55" s="1542" t="s">
        <v>8600</v>
      </c>
      <c r="I55" s="3045" t="str">
        <f>IF(H55="","",IF(COUNTIF($H$18:H55,H55)=1,"Ya",""))</f>
        <v>Ya</v>
      </c>
      <c r="J55" s="2034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1</v>
      </c>
      <c r="F56" s="3292" t="s">
        <v>1483</v>
      </c>
      <c r="G56" s="1542" t="s">
        <v>7136</v>
      </c>
      <c r="H56" s="1542" t="s">
        <v>8601</v>
      </c>
      <c r="I56" s="3045" t="str">
        <f>IF(H56="","",IF(COUNTIF($H$18:H56,H56)=1,"Ya",""))</f>
        <v>Ya</v>
      </c>
      <c r="J56" s="2034" t="s">
        <v>1997</v>
      </c>
      <c r="K56" s="2956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518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02</v>
      </c>
      <c r="F57" s="3292" t="s">
        <v>1483</v>
      </c>
      <c r="G57" s="1542" t="s">
        <v>7136</v>
      </c>
      <c r="H57" s="1542" t="s">
        <v>8602</v>
      </c>
      <c r="I57" s="3045" t="str">
        <f>IF(H57="","",IF(COUNTIF($H$18:H57,H57)=1,"Ya",""))</f>
        <v>Ya</v>
      </c>
      <c r="J57" s="2034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518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03</v>
      </c>
      <c r="F58" s="3292" t="s">
        <v>1484</v>
      </c>
      <c r="G58" s="1542" t="s">
        <v>7377</v>
      </c>
      <c r="H58" s="1542" t="s">
        <v>8603</v>
      </c>
      <c r="I58" s="3045" t="str">
        <f>IF(H58="","",IF(COUNTIF($H$18:H58,H58)=1,"Ya",""))</f>
        <v>Ya</v>
      </c>
      <c r="J58" s="2034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518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2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7"/>
      <c r="E60" s="1419"/>
      <c r="F60" s="3292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7"/>
      <c r="E61" s="1419"/>
      <c r="F61" s="3292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7"/>
      <c r="E62" s="1419"/>
      <c r="F62" s="3292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3297"/>
      <c r="E63" s="1419"/>
      <c r="F63" s="3292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3297"/>
      <c r="E64" s="1419"/>
      <c r="F64" s="3292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3297"/>
      <c r="E65" s="1419"/>
      <c r="F65" s="3292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3297"/>
      <c r="E66" s="1419"/>
      <c r="F66" s="3292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3297"/>
      <c r="E67" s="1419"/>
      <c r="F67" s="3292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3297"/>
      <c r="E68" s="1419"/>
      <c r="F68" s="3292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3297"/>
      <c r="E69" s="1419"/>
      <c r="F69" s="3292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3297"/>
      <c r="E70" s="1419"/>
      <c r="F70" s="3292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3297"/>
      <c r="E71" s="1419"/>
      <c r="F71" s="3292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3297"/>
      <c r="E72" s="1419"/>
      <c r="F72" s="3292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3297"/>
      <c r="E73" s="1419"/>
      <c r="F73" s="3292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3297"/>
      <c r="E74" s="1419"/>
      <c r="F74" s="3292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2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3297"/>
      <c r="E76" s="1419"/>
      <c r="F76" s="3292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3297"/>
      <c r="E77" s="1419"/>
      <c r="F77" s="3292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3297"/>
      <c r="E78" s="1419"/>
      <c r="F78" s="3292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3297"/>
      <c r="E79" s="1419"/>
      <c r="F79" s="3292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3297"/>
      <c r="E80" s="1419"/>
      <c r="F80" s="3292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3297"/>
      <c r="E81" s="1419"/>
      <c r="F81" s="3292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3297"/>
      <c r="E82" s="1419"/>
      <c r="F82" s="3292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3297"/>
      <c r="E83" s="1419"/>
      <c r="F83" s="3292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3297"/>
      <c r="E84" s="1419"/>
      <c r="F84" s="3292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3297"/>
      <c r="E85" s="1419"/>
      <c r="F85" s="3292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3297"/>
      <c r="E86" s="1419"/>
      <c r="F86" s="3292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3297"/>
      <c r="E87" s="1419"/>
      <c r="F87" s="3292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3297"/>
      <c r="E88" s="1419"/>
      <c r="F88" s="3292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3297"/>
      <c r="E89" s="1419"/>
      <c r="F89" s="3292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3297"/>
      <c r="E90" s="1419"/>
      <c r="F90" s="3292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3297"/>
      <c r="E91" s="1419"/>
      <c r="F91" s="3292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3297"/>
      <c r="E92" s="1419"/>
      <c r="F92" s="3292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3297"/>
      <c r="E93" s="1419"/>
      <c r="F93" s="3292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3297"/>
      <c r="E94" s="1419"/>
      <c r="F94" s="3292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3297"/>
      <c r="E95" s="1419"/>
      <c r="F95" s="3292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3297"/>
      <c r="E96" s="1419"/>
      <c r="F96" s="3292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3297"/>
      <c r="E97" s="1419"/>
      <c r="F97" s="3292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3297"/>
      <c r="E98" s="1419"/>
      <c r="F98" s="3292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3297"/>
      <c r="E99" s="1419"/>
      <c r="F99" s="3292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3297"/>
      <c r="E100" s="1419"/>
      <c r="F100" s="3292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3297"/>
      <c r="E101" s="1419"/>
      <c r="F101" s="3292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3297"/>
      <c r="E102" s="1419"/>
      <c r="F102" s="3292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3297"/>
      <c r="E103" s="1419"/>
      <c r="F103" s="3292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3297"/>
      <c r="E104" s="1419"/>
      <c r="F104" s="3292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3297"/>
      <c r="E105" s="1419"/>
      <c r="F105" s="3292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3297"/>
      <c r="E106" s="1419"/>
      <c r="F106" s="3292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3297"/>
      <c r="E107" s="1419"/>
      <c r="F107" s="3292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3297"/>
      <c r="E108" s="1419"/>
      <c r="F108" s="3292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3297"/>
      <c r="E109" s="1419"/>
      <c r="F109" s="3292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3297"/>
      <c r="E110" s="1419"/>
      <c r="F110" s="3292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3297"/>
      <c r="E111" s="1419"/>
      <c r="F111" s="3292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3297"/>
      <c r="E112" s="1419"/>
      <c r="F112" s="3292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3297"/>
      <c r="E113" s="1419"/>
      <c r="F113" s="3292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3297"/>
      <c r="E114" s="1419"/>
      <c r="F114" s="3292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3297"/>
      <c r="E115" s="1419"/>
      <c r="F115" s="3292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3297"/>
      <c r="E116" s="1419"/>
      <c r="F116" s="3292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3297"/>
      <c r="E117" s="1419"/>
      <c r="F117" s="3292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3297"/>
      <c r="E118" s="1419"/>
      <c r="F118" s="3292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3297"/>
      <c r="E119" s="1419"/>
      <c r="F119" s="3292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3297"/>
      <c r="E120" s="1419"/>
      <c r="F120" s="3292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3297"/>
      <c r="E121" s="1419"/>
      <c r="F121" s="3292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3297"/>
      <c r="E122" s="1419"/>
      <c r="F122" s="3292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3297"/>
      <c r="E123" s="1419"/>
      <c r="F123" s="3292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3297"/>
      <c r="E124" s="1419"/>
      <c r="F124" s="3292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3297"/>
      <c r="E125" s="1419"/>
      <c r="F125" s="3292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3297"/>
      <c r="E126" s="1419"/>
      <c r="F126" s="3292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3297"/>
      <c r="E127" s="1419"/>
      <c r="F127" s="3292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3297"/>
      <c r="E128" s="1419"/>
      <c r="F128" s="3292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3297"/>
      <c r="E129" s="1419"/>
      <c r="F129" s="3292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3297"/>
      <c r="E130" s="1419"/>
      <c r="F130" s="3292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3297"/>
      <c r="E131" s="1419"/>
      <c r="F131" s="3292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3297"/>
      <c r="E132" s="1419"/>
      <c r="F132" s="3292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3297"/>
      <c r="E133" s="1419"/>
      <c r="F133" s="3292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3297"/>
      <c r="E134" s="1419"/>
      <c r="F134" s="3292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3297"/>
      <c r="E135" s="1419"/>
      <c r="F135" s="3292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3297"/>
      <c r="E136" s="1419"/>
      <c r="F136" s="3292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3297"/>
      <c r="E137" s="1419"/>
      <c r="F137" s="3292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3297"/>
      <c r="E138" s="1419"/>
      <c r="F138" s="3292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3297"/>
      <c r="E139" s="1419"/>
      <c r="F139" s="3292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3297"/>
      <c r="E140" s="1419"/>
      <c r="F140" s="3292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3297"/>
      <c r="E141" s="1419"/>
      <c r="F141" s="3292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3297"/>
      <c r="E142" s="1419"/>
      <c r="F142" s="3292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3297"/>
      <c r="E143" s="1419"/>
      <c r="F143" s="3292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3297"/>
      <c r="E144" s="1419"/>
      <c r="F144" s="3292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3297"/>
      <c r="E145" s="1419"/>
      <c r="F145" s="3292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3297"/>
      <c r="E146" s="1419"/>
      <c r="F146" s="3292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3297"/>
      <c r="E147" s="1419"/>
      <c r="F147" s="3292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3297"/>
      <c r="E148" s="1419"/>
      <c r="F148" s="3292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3297"/>
      <c r="E149" s="1419"/>
      <c r="F149" s="3292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3297"/>
      <c r="E150" s="1419"/>
      <c r="F150" s="3292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3297"/>
      <c r="E151" s="1419"/>
      <c r="F151" s="3292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3297"/>
      <c r="E152" s="1419"/>
      <c r="F152" s="3292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3297"/>
      <c r="E153" s="1419"/>
      <c r="F153" s="3292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3297"/>
      <c r="E154" s="1419"/>
      <c r="F154" s="3292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3297"/>
      <c r="E155" s="1419"/>
      <c r="F155" s="3292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3297"/>
      <c r="E156" s="1419"/>
      <c r="F156" s="3292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3297"/>
      <c r="E157" s="1419"/>
      <c r="F157" s="3292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3297"/>
      <c r="E158" s="1419"/>
      <c r="F158" s="3292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3297"/>
      <c r="E159" s="1419"/>
      <c r="F159" s="3292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3297"/>
      <c r="E160" s="1419"/>
      <c r="F160" s="3292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3297"/>
      <c r="E161" s="1419"/>
      <c r="F161" s="3292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3297"/>
      <c r="E162" s="1419"/>
      <c r="F162" s="3292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3297"/>
      <c r="E163" s="1419"/>
      <c r="F163" s="3292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3297"/>
      <c r="E164" s="1419"/>
      <c r="F164" s="3292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3297"/>
      <c r="E165" s="1419"/>
      <c r="F165" s="3292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3297"/>
      <c r="E166" s="1419"/>
      <c r="F166" s="3292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3297"/>
      <c r="E167" s="1419"/>
      <c r="F167" s="3292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3297"/>
      <c r="E168" s="1419"/>
      <c r="F168" s="3292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3297"/>
      <c r="E169" s="1419"/>
      <c r="F169" s="3292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3297"/>
      <c r="E170" s="1419"/>
      <c r="F170" s="3292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3297"/>
      <c r="E171" s="1419"/>
      <c r="F171" s="3292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3297"/>
      <c r="E172" s="1419"/>
      <c r="F172" s="3292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3297"/>
      <c r="E173" s="1419"/>
      <c r="F173" s="3292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3297"/>
      <c r="E174" s="1419"/>
      <c r="F174" s="3292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3297"/>
      <c r="E175" s="1419"/>
      <c r="F175" s="3292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3297"/>
      <c r="E176" s="1419"/>
      <c r="F176" s="3292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3297"/>
      <c r="E177" s="1419"/>
      <c r="F177" s="3292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3297"/>
      <c r="E178" s="1419"/>
      <c r="F178" s="3292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3297"/>
      <c r="E179" s="1419"/>
      <c r="F179" s="3292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3297"/>
      <c r="E180" s="1419"/>
      <c r="F180" s="3292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3297"/>
      <c r="E181" s="1419"/>
      <c r="F181" s="3292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3297"/>
      <c r="E182" s="1419"/>
      <c r="F182" s="3292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3297"/>
      <c r="E183" s="1419"/>
      <c r="F183" s="3292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3297"/>
      <c r="E184" s="1419"/>
      <c r="F184" s="3292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3297"/>
      <c r="E185" s="1419"/>
      <c r="F185" s="3292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3297"/>
      <c r="E186" s="1419"/>
      <c r="F186" s="3292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3297"/>
      <c r="E187" s="1419"/>
      <c r="F187" s="3292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3297"/>
      <c r="E188" s="1419"/>
      <c r="F188" s="3292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3297"/>
      <c r="E189" s="1419"/>
      <c r="F189" s="3292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3297"/>
      <c r="E190" s="1419"/>
      <c r="F190" s="3292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3297"/>
      <c r="E191" s="1419"/>
      <c r="F191" s="3292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3297"/>
      <c r="E192" s="1419"/>
      <c r="F192" s="3292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3297"/>
      <c r="E193" s="1419"/>
      <c r="F193" s="3292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3297"/>
      <c r="E194" s="1419"/>
      <c r="F194" s="3292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3297"/>
      <c r="E195" s="1419"/>
      <c r="F195" s="3292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3297"/>
      <c r="E196" s="1419"/>
      <c r="F196" s="3292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3297"/>
      <c r="E197" s="1419"/>
      <c r="F197" s="3292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3297"/>
      <c r="E198" s="1419"/>
      <c r="F198" s="3292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3297"/>
      <c r="E199" s="1419"/>
      <c r="F199" s="3292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3297"/>
      <c r="E200" s="1419"/>
      <c r="F200" s="3292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3297"/>
      <c r="E201" s="1419"/>
      <c r="F201" s="3292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3297"/>
      <c r="E202" s="1419"/>
      <c r="F202" s="3292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3297"/>
      <c r="E203" s="1419"/>
      <c r="F203" s="3292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3297"/>
      <c r="E204" s="1419"/>
      <c r="F204" s="3292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3297"/>
      <c r="E205" s="1419"/>
      <c r="F205" s="3292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3297"/>
      <c r="E206" s="1419"/>
      <c r="F206" s="3292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3297"/>
      <c r="E207" s="1419"/>
      <c r="F207" s="3292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3297"/>
      <c r="E208" s="1419"/>
      <c r="F208" s="3292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3297"/>
      <c r="E209" s="1419"/>
      <c r="F209" s="3292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3297"/>
      <c r="E210" s="1419"/>
      <c r="F210" s="3292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3297"/>
      <c r="E211" s="1419"/>
      <c r="F211" s="3292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3297"/>
      <c r="E212" s="1419"/>
      <c r="F212" s="3292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3297"/>
      <c r="E213" s="1419"/>
      <c r="F213" s="3292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3297"/>
      <c r="E214" s="1419"/>
      <c r="F214" s="3292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3297"/>
      <c r="E215" s="1419"/>
      <c r="F215" s="3292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3297"/>
      <c r="E216" s="1419"/>
      <c r="F216" s="3292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3297"/>
      <c r="E217" s="1419"/>
      <c r="F217" s="3292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3297"/>
      <c r="E218" s="1419"/>
      <c r="F218" s="3292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3297"/>
      <c r="E219" s="1419"/>
      <c r="F219" s="3292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3297"/>
      <c r="E220" s="1419"/>
      <c r="F220" s="3292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3297"/>
      <c r="E221" s="1419"/>
      <c r="F221" s="3292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3297"/>
      <c r="E222" s="1419"/>
      <c r="F222" s="3292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3297"/>
      <c r="E223" s="1419"/>
      <c r="F223" s="3292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3297"/>
      <c r="E224" s="1419"/>
      <c r="F224" s="3292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3297"/>
      <c r="E225" s="1419"/>
      <c r="F225" s="3292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3297"/>
      <c r="E226" s="1419"/>
      <c r="F226" s="3292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3297"/>
      <c r="E227" s="1419"/>
      <c r="F227" s="3292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3297"/>
      <c r="E228" s="1419"/>
      <c r="F228" s="3292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3297"/>
      <c r="E229" s="1419"/>
      <c r="F229" s="3292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3297"/>
      <c r="E230" s="1419"/>
      <c r="F230" s="3292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3297"/>
      <c r="E231" s="1419"/>
      <c r="F231" s="3292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3297"/>
      <c r="E232" s="1419"/>
      <c r="F232" s="3292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3297"/>
      <c r="E233" s="1419"/>
      <c r="F233" s="3292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3297"/>
      <c r="E234" s="1419"/>
      <c r="F234" s="3292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3297"/>
      <c r="E235" s="1419"/>
      <c r="F235" s="3292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3297"/>
      <c r="E236" s="1419"/>
      <c r="F236" s="3292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3297"/>
      <c r="E237" s="1419"/>
      <c r="F237" s="3292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3297"/>
      <c r="E238" s="1419"/>
      <c r="F238" s="3292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3297"/>
      <c r="E239" s="1419"/>
      <c r="F239" s="3292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3297"/>
      <c r="E240" s="1419"/>
      <c r="F240" s="3292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3297"/>
      <c r="E241" s="1419"/>
      <c r="F241" s="3292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3297"/>
      <c r="E242" s="1419"/>
      <c r="F242" s="3292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3297"/>
      <c r="E243" s="1419"/>
      <c r="F243" s="3292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3297"/>
      <c r="E244" s="1419"/>
      <c r="F244" s="3292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3297"/>
      <c r="E245" s="1419"/>
      <c r="F245" s="3292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3297"/>
      <c r="E246" s="1419"/>
      <c r="F246" s="3292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3297"/>
      <c r="E247" s="1419"/>
      <c r="F247" s="3292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3297"/>
      <c r="E248" s="1419"/>
      <c r="F248" s="3292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3297"/>
      <c r="E249" s="1419"/>
      <c r="F249" s="3292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3297"/>
      <c r="E250" s="1419"/>
      <c r="F250" s="3292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3297"/>
      <c r="E251" s="1419"/>
      <c r="F251" s="3292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3297"/>
      <c r="E252" s="1419"/>
      <c r="F252" s="3292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3297"/>
      <c r="E253" s="1419"/>
      <c r="F253" s="3292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3297"/>
      <c r="E254" s="1419"/>
      <c r="F254" s="3292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3297"/>
      <c r="E255" s="1419"/>
      <c r="F255" s="3292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3297"/>
      <c r="E256" s="1419"/>
      <c r="F256" s="3292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3297"/>
      <c r="E257" s="1419"/>
      <c r="F257" s="3292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3297"/>
      <c r="E258" s="1419"/>
      <c r="F258" s="3292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292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292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292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292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292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292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292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292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292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292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292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292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292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292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292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292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292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292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292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292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292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292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292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292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292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292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292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292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292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292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292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292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292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292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292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292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292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292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292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292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292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292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292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292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292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292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292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292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292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292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292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292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292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292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292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292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292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292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292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292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292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292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292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292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292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292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292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292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292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292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292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292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292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292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292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292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292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292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292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292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292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292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292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292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292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292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292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292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292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292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292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292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292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292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292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292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292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292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292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292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292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292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292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292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292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292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292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292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292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292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292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292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292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292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292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292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292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292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292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292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292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292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292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292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292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292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292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292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292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292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292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292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292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292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292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292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292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292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292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292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292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292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292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292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292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292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292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292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292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292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292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292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292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292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292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292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292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292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292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292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292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292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292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292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292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292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292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292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292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292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292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292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292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292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292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292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292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292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292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292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292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292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292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292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292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292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292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292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292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292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292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292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292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292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292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292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292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292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292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292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292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292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292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292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292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292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292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292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292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292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292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292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292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292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292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292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292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292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292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292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292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292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292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292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292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292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292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292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292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292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292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292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292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292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292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292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292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292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292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292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292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292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292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292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292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292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292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292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292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292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292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292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292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292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292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292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292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292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292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292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292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292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292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292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292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292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292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292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292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292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292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292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292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292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292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292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292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292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292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292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292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292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292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292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292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292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292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292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292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292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292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292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292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292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292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292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292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292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292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292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292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292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292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292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292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292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292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292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292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292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292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292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292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292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292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292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292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292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292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292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292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292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292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292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292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292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292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292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292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292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292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292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292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292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292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292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292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292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292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292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292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292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292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292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292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292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292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292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292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292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292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292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292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292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292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292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292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292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292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292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292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292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292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292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292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292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292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292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292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292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292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292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292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292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292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292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292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292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292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292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292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292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292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292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292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292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292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292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292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292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292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292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292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292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292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292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292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292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292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292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292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292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292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292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292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292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292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292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292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292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292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292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292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292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292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292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292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292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292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292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292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292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292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292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292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292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292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292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292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292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292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292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292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292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292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292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292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292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292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292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292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292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292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292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292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292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292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292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292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292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292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292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292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292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292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292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292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292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292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292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292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292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292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292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292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292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292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292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292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292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292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292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292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292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292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292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292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292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292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292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292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292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292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292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292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292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292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292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292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292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292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292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292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292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292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292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292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292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292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292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292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292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292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292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292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292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292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292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292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292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292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292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292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292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292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292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292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292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292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292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292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292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292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292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292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292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292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292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292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292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292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292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292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292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292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292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292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292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292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292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292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292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292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292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292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292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292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292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292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292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292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292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292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292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292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292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292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292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292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292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292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292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292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292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292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292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292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292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292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292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292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292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292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292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292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292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292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292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292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292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292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292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292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292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292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292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292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292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292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292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292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292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292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292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292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292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292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292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292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292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292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292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292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292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292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292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292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292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292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292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292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292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292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292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292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292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292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292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292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292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292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292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292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292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292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292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292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292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292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292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292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292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292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292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292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292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292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292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292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292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292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292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292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292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292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292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292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292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292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292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292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292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292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292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292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292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292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292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292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292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292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292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292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292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292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292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292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292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292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292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292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292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292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292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292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292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292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292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292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292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292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292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292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292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292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292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292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292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292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292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292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292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292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292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292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292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292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292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292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292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292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292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292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292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292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292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292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292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292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292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292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292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292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292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292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292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292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292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292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292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292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292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292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292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292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292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292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292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292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292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292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292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292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292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292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292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292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292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292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292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292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292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292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292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292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292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292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292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292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292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292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292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292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292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292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292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292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292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292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502"/>
      <c r="AF1018" s="1504" t="s">
        <v>8163</v>
      </c>
      <c r="AG1018" s="1504" t="s">
        <v>8163</v>
      </c>
      <c r="AH1018" s="1504" t="s">
        <v>8163</v>
      </c>
      <c r="AI1018" s="1504" t="s">
        <v>8163</v>
      </c>
      <c r="AJ1018" s="35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9" hidden="1" customWidth="1"/>
    <col min="2" max="2" width="8.26953125" style="3229" hidden="1" customWidth="1"/>
    <col min="3" max="3" width="1.81640625" style="3229" hidden="1" customWidth="1"/>
    <col min="4" max="4" width="1.7265625" style="3229" hidden="1" customWidth="1"/>
    <col min="5" max="5" width="2.81640625" style="3256" customWidth="1"/>
    <col min="6" max="6" width="12.81640625" style="3256" customWidth="1"/>
    <col min="7" max="7" width="34.7265625" style="3229" customWidth="1"/>
    <col min="8" max="8" width="15.7265625" style="3229" bestFit="1" customWidth="1"/>
    <col min="9" max="9" width="17.54296875" style="3229" bestFit="1" customWidth="1"/>
    <col min="10" max="10" width="6" style="3229" customWidth="1"/>
    <col min="11" max="11" width="6.453125" style="1692" customWidth="1"/>
    <col min="12" max="12" width="37.81640625" style="3229" customWidth="1"/>
    <col min="13" max="13" width="17.7265625" style="3229" bestFit="1" customWidth="1"/>
    <col min="14" max="14" width="17.54296875" style="3229" customWidth="1"/>
    <col min="15" max="15" width="14.1796875" style="3229" bestFit="1" customWidth="1"/>
    <col min="16" max="16" width="7.1796875" style="3229" customWidth="1"/>
    <col min="17" max="17" width="6.26953125" style="3231" bestFit="1" customWidth="1"/>
    <col min="18" max="29" width="4.7265625" style="3231"/>
    <col min="30" max="16384" width="4.7265625" style="3229"/>
  </cols>
  <sheetData>
    <row r="1" spans="1:16" ht="14.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4.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4.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4.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3232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3232" t="s">
        <v>4</v>
      </c>
      <c r="E10" s="596" t="s">
        <v>3</v>
      </c>
      <c r="F10" s="1286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6"/>
      <c r="I16" s="5497"/>
      <c r="J16" s="5498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5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5"/>
      <c r="H19" s="1694"/>
      <c r="I19" s="5475"/>
      <c r="J19" s="5475"/>
      <c r="K19" s="5475"/>
      <c r="L19" s="5475"/>
      <c r="M19" s="5475"/>
      <c r="N19" s="5475"/>
      <c r="O19" s="5475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5"/>
      <c r="J20" s="5475"/>
      <c r="K20" s="5475"/>
      <c r="L20" s="5475"/>
      <c r="M20" s="5475"/>
      <c r="N20" s="5475"/>
      <c r="O20" s="5475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Realsa Natural</v>
      </c>
      <c r="G23" s="3241"/>
      <c r="H23" s="3241"/>
      <c r="I23" s="3242"/>
      <c r="J23" s="3242"/>
      <c r="K23" s="3241"/>
      <c r="L23" s="3115" t="str">
        <f>G8</f>
        <v>Realsa Natural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 - 31 Desember 2024</v>
      </c>
      <c r="G25" s="3241"/>
      <c r="H25" s="3241"/>
      <c r="I25" s="3242"/>
      <c r="J25" s="3242"/>
      <c r="K25" s="3243"/>
      <c r="L25" s="3115" t="str">
        <f>"Periode"&amp;" "&amp;'LK(kosong)'!D9</f>
        <v>Periode 1 Januari - 31 Desember 2024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 t="str">
        <f>'LK(kosong)'!D10</f>
        <v>IDR</v>
      </c>
      <c r="G26" s="3241"/>
      <c r="H26" s="3241"/>
      <c r="I26" s="3242"/>
      <c r="J26" s="3242"/>
      <c r="K26" s="3243"/>
      <c r="L26" s="3115" t="str">
        <f>'LK(kosong)'!D10</f>
        <v>IDR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 t="str">
        <f>'LK(kosong)'!D11</f>
        <v>Satuan Penuh</v>
      </c>
      <c r="G27" s="3241"/>
      <c r="H27" s="3241"/>
      <c r="I27" s="3242"/>
      <c r="J27" s="3242"/>
      <c r="K27" s="3243"/>
      <c r="L27" s="3115" t="str">
        <f>'LK(kosong)'!D11</f>
        <v>Satuan Penuh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674449537</v>
      </c>
      <c r="I29" s="3249">
        <f>COABARU!S4</f>
        <v>521953766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-198423360</v>
      </c>
      <c r="O29" s="3249">
        <f>-IFERROR((COABARU!AB7),"")</f>
        <v>-193093000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789271506</v>
      </c>
      <c r="I30" s="3249">
        <f>COABARU!S5</f>
        <v>830876200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-284205600</v>
      </c>
      <c r="O30" s="3249">
        <f>-IFERROR((COABARU!AB8),"")</f>
        <v>-24342300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-372617317</v>
      </c>
      <c r="I31" s="3249">
        <f>COABARU!S6</f>
        <v>-380299600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-200150000</v>
      </c>
      <c r="I32" s="3249">
        <f>COABARU!S7</f>
        <v>-2500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-899258680</v>
      </c>
      <c r="I33" s="3249">
        <f>COABARU!S8</f>
        <v>-722530366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4.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4.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4.5">
      <c r="A37" s="3117"/>
      <c r="B37" s="3259"/>
      <c r="C37" s="3237"/>
      <c r="D37" s="3229"/>
      <c r="E37" s="361"/>
      <c r="F37" s="3260" t="s">
        <v>7733</v>
      </c>
      <c r="G37" s="3260" t="s">
        <v>7734</v>
      </c>
      <c r="H37" s="3261" t="s">
        <v>7142</v>
      </c>
      <c r="I37" s="3262" t="s">
        <v>7860</v>
      </c>
      <c r="J37" s="3258">
        <v>18</v>
      </c>
      <c r="K37" s="3263">
        <v>18</v>
      </c>
      <c r="L37" s="3260" t="s">
        <v>7734</v>
      </c>
      <c r="M37" s="3261" t="s">
        <v>7142</v>
      </c>
      <c r="N37" s="3262" t="s">
        <v>7860</v>
      </c>
      <c r="O37" s="3264"/>
      <c r="P37" s="3264"/>
      <c r="Q37" s="3231" t="s">
        <v>63</v>
      </c>
    </row>
    <row r="38" spans="1:19" s="3231" customFormat="1" ht="14.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4.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0</v>
      </c>
      <c r="O39" s="1206"/>
      <c r="P39" s="1698"/>
    </row>
    <row r="40" spans="1:19" s="3231" customFormat="1" ht="14.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0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0</v>
      </c>
      <c r="O41" s="1699"/>
      <c r="P41" s="1232"/>
    </row>
    <row r="42" spans="1:19" s="3231" customFormat="1" ht="14.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0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4.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4.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4.5">
      <c r="A45" s="3117"/>
      <c r="B45" s="3259"/>
      <c r="C45" s="3237"/>
      <c r="D45" s="3229"/>
      <c r="E45" s="1205"/>
      <c r="F45" s="3273"/>
      <c r="G45" s="3273" t="s">
        <v>8081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0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4.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4.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4.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4.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0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4.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4.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0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4.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4.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4.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4.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4.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4.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4.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4.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4.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4.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4.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4.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4.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4.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4.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4.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4.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4.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4.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4.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4.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4.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4.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4.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4.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4.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4.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4.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4.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4.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4.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4.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4.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4.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4.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4.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4.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4.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4.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4.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4.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4.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4.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4.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4.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4.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4.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24" sqref="C24"/>
    </sheetView>
  </sheetViews>
  <sheetFormatPr defaultColWidth="9.1796875" defaultRowHeight="14"/>
  <cols>
    <col min="1" max="1" width="29.453125" style="2733" customWidth="1"/>
    <col min="2" max="2" width="12.7265625" style="2080" customWidth="1"/>
    <col min="3" max="3" width="122.7265625" style="2736" customWidth="1"/>
    <col min="4" max="4" width="17.54296875" style="2080" customWidth="1"/>
    <col min="5" max="5" width="122.7265625" style="2736" customWidth="1"/>
    <col min="6" max="6" width="17.453125" style="2736" customWidth="1"/>
    <col min="7" max="7" width="122.7265625" style="2736" customWidth="1"/>
    <col min="8" max="8" width="23.26953125" style="2737" customWidth="1"/>
    <col min="9" max="9" width="122.7265625" style="2737" customWidth="1"/>
    <col min="10" max="10" width="17.26953125" style="2738" customWidth="1"/>
    <col min="11" max="11" width="122.7265625" style="2737" customWidth="1"/>
    <col min="12" max="12" width="16.1796875" style="2738" customWidth="1"/>
    <col min="13" max="13" width="122.7265625" style="2737" customWidth="1"/>
    <col min="14" max="14" width="16.7265625" style="2737" customWidth="1"/>
    <col min="15" max="15" width="122.7265625" style="2737" customWidth="1"/>
    <col min="16" max="16" width="21.54296875" style="2738" customWidth="1"/>
    <col min="17" max="17" width="122.7265625" style="2737" customWidth="1"/>
    <col min="18" max="18" width="14" style="2737" customWidth="1"/>
    <col min="19" max="19" width="122.7265625" style="2737" customWidth="1"/>
    <col min="20" max="20" width="12.54296875" style="2737" customWidth="1"/>
    <col min="21" max="21" width="122.7265625" style="2737" customWidth="1"/>
    <col min="22" max="22" width="25.1796875" style="2737" customWidth="1"/>
    <col min="23" max="23" width="122.7265625" style="2739" customWidth="1"/>
    <col min="24" max="24" width="21" style="2737" customWidth="1"/>
    <col min="25" max="25" width="122.7265625" style="2737" customWidth="1"/>
    <col min="26" max="26" width="15.7265625" style="2737" customWidth="1"/>
    <col min="27" max="27" width="122.7265625" style="2737" customWidth="1"/>
    <col min="28" max="28" width="15" style="2737" customWidth="1"/>
    <col min="29" max="29" width="122.7265625" style="2737" customWidth="1"/>
    <col min="30" max="30" width="25" style="2737" customWidth="1"/>
    <col min="31" max="31" width="122.7265625" style="2737" customWidth="1"/>
    <col min="32" max="32" width="14.54296875" style="2737" customWidth="1"/>
    <col min="33" max="33" width="122.7265625" style="2737" customWidth="1"/>
    <col min="34" max="34" width="19.81640625" style="2737" customWidth="1"/>
    <col min="35" max="35" width="122.7265625" style="2737" customWidth="1"/>
    <col min="36" max="36" width="31.7265625" style="2737" customWidth="1"/>
    <col min="37" max="37" width="122.7265625" style="2737" customWidth="1"/>
    <col min="38" max="38" width="25.1796875" style="2737" bestFit="1" customWidth="1"/>
    <col min="39" max="39" width="122.7265625" style="2740" customWidth="1"/>
    <col min="40" max="40" width="16.7265625" style="2740" customWidth="1"/>
    <col min="41" max="41" width="122.7265625" style="2732" customWidth="1"/>
    <col min="42" max="42" width="16.7265625" style="2732" customWidth="1"/>
    <col min="43" max="43" width="122.7265625" style="2732" customWidth="1"/>
    <col min="44" max="44" width="16.7265625" style="2732" customWidth="1"/>
    <col min="45" max="45" width="122.7265625" style="2732" customWidth="1"/>
    <col min="46" max="46" width="16.7265625" style="2732" customWidth="1"/>
    <col min="47" max="47" width="122.7265625" style="2732" customWidth="1"/>
    <col min="48" max="48" width="16.7265625" style="2732" customWidth="1"/>
    <col min="49" max="49" width="122.7265625" style="2732" customWidth="1"/>
    <col min="50" max="50" width="16.7265625" style="2732" customWidth="1"/>
    <col min="51" max="51" width="122.7265625" style="2732" customWidth="1"/>
    <col min="52" max="52" width="16.7265625" style="2732" customWidth="1"/>
    <col min="53" max="53" width="122.7265625" style="2732" customWidth="1"/>
    <col min="54" max="54" width="16.7265625" style="2732" customWidth="1"/>
    <col min="55" max="55" width="122.7265625" style="2732" customWidth="1"/>
    <col min="56" max="56" width="16.7265625" style="2732" customWidth="1"/>
    <col min="57" max="57" width="122.7265625" style="2732" customWidth="1"/>
    <col min="58" max="58" width="16.7265625" style="2732" customWidth="1"/>
    <col min="59" max="59" width="122.7265625" style="2732" customWidth="1"/>
    <col min="60" max="60" width="16.7265625" style="2732" customWidth="1"/>
    <col min="61" max="61" width="122.7265625" style="2732" customWidth="1"/>
    <col min="62" max="62" width="16.7265625" style="2732" customWidth="1"/>
    <col min="63" max="63" width="122.7265625" style="2732" customWidth="1"/>
    <col min="64" max="64" width="16.7265625" style="2732" customWidth="1"/>
    <col min="65" max="65" width="122.7265625" style="2732" customWidth="1"/>
    <col min="66" max="66" width="16.7265625" style="2732" customWidth="1"/>
    <col min="67" max="67" width="122.7265625" style="2732" customWidth="1"/>
    <col min="68" max="68" width="16.7265625" style="2732" customWidth="1"/>
    <col min="69" max="69" width="122.7265625" style="2732" customWidth="1"/>
    <col min="70" max="70" width="16.7265625" style="2732" customWidth="1"/>
    <col min="71" max="71" width="122.7265625" style="2732" customWidth="1"/>
    <col min="72" max="72" width="16.7265625" style="2732" customWidth="1"/>
    <col min="73" max="73" width="122.7265625" style="2732" customWidth="1"/>
    <col min="74" max="74" width="16.7265625" style="2732" customWidth="1"/>
    <col min="75" max="75" width="122.7265625" style="2732" customWidth="1"/>
    <col min="76" max="76" width="16.7265625" style="2732" customWidth="1"/>
    <col min="77" max="77" width="122.7265625" style="2732" customWidth="1"/>
    <col min="78" max="78" width="16.7265625" style="2732" customWidth="1"/>
    <col min="79" max="79" width="122.7265625" style="2732" customWidth="1"/>
    <col min="80" max="80" width="16.7265625" style="2732" customWidth="1"/>
    <col min="81" max="81" width="122.7265625" style="2732" customWidth="1"/>
    <col min="82" max="82" width="16.7265625" style="2732" customWidth="1"/>
    <col min="83" max="83" width="122.7265625" style="2732" customWidth="1"/>
    <col min="84" max="84" width="16.7265625" style="2732" customWidth="1"/>
    <col min="85" max="85" width="122.7265625" style="2732" customWidth="1"/>
    <col min="86" max="86" width="16.7265625" style="2732" customWidth="1"/>
    <col min="87" max="87" width="122.7265625" style="2732" customWidth="1"/>
    <col min="88" max="88" width="16.7265625" style="2732" customWidth="1"/>
    <col min="89" max="89" width="122.7265625" style="2732" customWidth="1"/>
    <col min="90" max="90" width="16.7265625" style="2732" customWidth="1"/>
    <col min="91" max="91" width="122.7265625" style="2732" customWidth="1"/>
    <col min="92" max="92" width="16.7265625" style="2732" customWidth="1"/>
    <col min="93" max="93" width="122.7265625" style="2732" customWidth="1"/>
    <col min="94" max="94" width="16.7265625" style="2732" customWidth="1"/>
    <col min="95" max="95" width="122.7265625" style="2732" customWidth="1"/>
    <col min="96" max="96" width="16.7265625" style="2732" customWidth="1"/>
    <col min="97" max="97" width="122.7265625" style="2732" customWidth="1"/>
    <col min="98" max="98" width="16.7265625" style="2732" customWidth="1"/>
    <col min="99" max="99" width="122.7265625" style="2732" customWidth="1"/>
    <col min="100" max="100" width="16.7265625" style="2732" customWidth="1"/>
    <col min="101" max="101" width="122.7265625" style="2732" customWidth="1"/>
    <col min="102" max="102" width="16.7265625" style="2732" customWidth="1"/>
    <col min="103" max="16384" width="9.179687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0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16</v>
      </c>
      <c r="B7" s="2689" t="s">
        <v>7615</v>
      </c>
      <c r="C7" s="2690" t="s">
        <v>1775</v>
      </c>
      <c r="D7" s="2690" t="s">
        <v>1702</v>
      </c>
      <c r="E7" s="2691" t="s">
        <v>8138</v>
      </c>
      <c r="F7" s="2691" t="s">
        <v>1702</v>
      </c>
      <c r="G7" s="2690" t="s">
        <v>7614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13</v>
      </c>
      <c r="X7" s="2690" t="s">
        <v>1702</v>
      </c>
      <c r="Y7" s="2691" t="s">
        <v>6904</v>
      </c>
      <c r="Z7" s="2691" t="s">
        <v>1702</v>
      </c>
      <c r="AA7" s="2690" t="s">
        <v>7645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12</v>
      </c>
      <c r="AH7" s="2691" t="s">
        <v>1702</v>
      </c>
      <c r="AI7" s="2690" t="s">
        <v>7611</v>
      </c>
      <c r="AJ7" s="2690" t="s">
        <v>1702</v>
      </c>
      <c r="AK7" s="2691" t="s">
        <v>7268</v>
      </c>
      <c r="AL7" s="2691" t="s">
        <v>1702</v>
      </c>
      <c r="AM7" s="2690" t="s">
        <v>7610</v>
      </c>
      <c r="AN7" s="2690" t="s">
        <v>1702</v>
      </c>
      <c r="AO7" s="2691" t="s">
        <v>7609</v>
      </c>
      <c r="AP7" s="2691" t="s">
        <v>1702</v>
      </c>
      <c r="AQ7" s="2690" t="s">
        <v>7608</v>
      </c>
      <c r="AR7" s="2690" t="s">
        <v>1702</v>
      </c>
      <c r="AS7" s="2691" t="s">
        <v>1700</v>
      </c>
      <c r="AT7" s="2691" t="s">
        <v>1702</v>
      </c>
      <c r="AU7" s="2690" t="s">
        <v>8083</v>
      </c>
      <c r="AV7" s="2690" t="s">
        <v>1702</v>
      </c>
      <c r="AW7" s="2691" t="s">
        <v>8088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28">
      <c r="A9" s="2693" t="str">
        <f>E$7</f>
        <v>PIUTANG USAHA DAN PIUTANG LAINNYA</v>
      </c>
      <c r="B9" s="2696">
        <v>1</v>
      </c>
      <c r="C9" s="2697" t="s">
        <v>7607</v>
      </c>
      <c r="D9" s="2698" t="s">
        <v>2047</v>
      </c>
      <c r="E9" s="2697" t="s">
        <v>7607</v>
      </c>
      <c r="F9" s="2699" t="s">
        <v>2047</v>
      </c>
      <c r="G9" s="2697" t="s">
        <v>7607</v>
      </c>
      <c r="H9" s="2700" t="s">
        <v>2047</v>
      </c>
      <c r="I9" s="2701" t="s">
        <v>7607</v>
      </c>
      <c r="J9" s="2700" t="s">
        <v>2047</v>
      </c>
      <c r="K9" s="2702" t="s">
        <v>7607</v>
      </c>
      <c r="L9" s="2700" t="s">
        <v>2047</v>
      </c>
      <c r="M9" s="2702" t="s">
        <v>7607</v>
      </c>
      <c r="N9" s="2700" t="s">
        <v>2047</v>
      </c>
      <c r="O9" s="2702" t="s">
        <v>7607</v>
      </c>
      <c r="P9" s="2703"/>
      <c r="Q9" s="2702" t="s">
        <v>7607</v>
      </c>
      <c r="R9" s="2700" t="s">
        <v>2047</v>
      </c>
      <c r="S9" s="2702" t="s">
        <v>7607</v>
      </c>
      <c r="T9" s="2700" t="s">
        <v>2047</v>
      </c>
      <c r="U9" s="2702" t="s">
        <v>7607</v>
      </c>
      <c r="V9" s="2700" t="s">
        <v>2047</v>
      </c>
      <c r="W9" s="2701" t="s">
        <v>7607</v>
      </c>
      <c r="X9" s="2700" t="s">
        <v>2047</v>
      </c>
      <c r="Y9" s="2701" t="s">
        <v>7607</v>
      </c>
      <c r="Z9" s="2700" t="s">
        <v>2047</v>
      </c>
      <c r="AA9" s="2701" t="s">
        <v>7607</v>
      </c>
      <c r="AB9" s="2700" t="s">
        <v>2047</v>
      </c>
      <c r="AC9" s="2701" t="s">
        <v>7607</v>
      </c>
      <c r="AD9" s="2700" t="s">
        <v>2047</v>
      </c>
      <c r="AE9" s="2701" t="s">
        <v>7607</v>
      </c>
      <c r="AF9" s="2700" t="s">
        <v>2047</v>
      </c>
      <c r="AG9" s="2701" t="s">
        <v>7607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07</v>
      </c>
      <c r="AN9" s="2700" t="s">
        <v>2047</v>
      </c>
      <c r="AO9" s="2704" t="s">
        <v>7607</v>
      </c>
      <c r="AP9" s="2700" t="s">
        <v>2047</v>
      </c>
      <c r="AQ9" s="2704" t="s">
        <v>7607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2">
      <c r="A10" s="2693" t="str">
        <f>G$7</f>
        <v>UANG MUKA DAN BIAYA DIBAYAR DIMUKA SERTA ASET LAINNYA</v>
      </c>
      <c r="B10" s="2696">
        <v>2</v>
      </c>
      <c r="C10" s="2706" t="s">
        <v>7606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05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04</v>
      </c>
      <c r="AP10" s="2077" t="s">
        <v>7601</v>
      </c>
      <c r="AQ10" s="2084" t="s">
        <v>1800</v>
      </c>
      <c r="AR10" s="2082" t="s">
        <v>7601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03</v>
      </c>
      <c r="AP11" s="2077" t="s">
        <v>7601</v>
      </c>
      <c r="AQ11" s="2083" t="s">
        <v>1801</v>
      </c>
      <c r="AR11" s="2082" t="s">
        <v>7601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02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01</v>
      </c>
      <c r="AQ12" s="2676" t="s">
        <v>1802</v>
      </c>
      <c r="AR12" s="2082" t="s">
        <v>7601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87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65</v>
      </c>
      <c r="V13" s="2700" t="s">
        <v>2047</v>
      </c>
      <c r="W13" s="2707" t="s">
        <v>7600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65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599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65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65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598</v>
      </c>
      <c r="AN14" s="2716" t="s">
        <v>456</v>
      </c>
      <c r="AO14" s="2701" t="s">
        <v>7565</v>
      </c>
      <c r="AP14" s="2700" t="s">
        <v>2047</v>
      </c>
      <c r="AQ14" s="2701" t="s">
        <v>7565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597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65</v>
      </c>
      <c r="P15" s="2700" t="s">
        <v>2047</v>
      </c>
      <c r="Q15" s="2715" t="s">
        <v>7565</v>
      </c>
      <c r="R15" s="2700" t="s">
        <v>2047</v>
      </c>
      <c r="S15" s="2354" t="s">
        <v>7596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65</v>
      </c>
      <c r="Z15" s="2700" t="s">
        <v>2047</v>
      </c>
      <c r="AA15" s="2707" t="s">
        <v>1864</v>
      </c>
      <c r="AB15" s="2707" t="s">
        <v>1776</v>
      </c>
      <c r="AC15" s="2718" t="s">
        <v>7565</v>
      </c>
      <c r="AD15" s="2700" t="s">
        <v>2047</v>
      </c>
      <c r="AE15" s="2700" t="s">
        <v>2047</v>
      </c>
      <c r="AF15" s="2700" t="s">
        <v>2047</v>
      </c>
      <c r="AG15" s="2701" t="s">
        <v>7565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595</v>
      </c>
      <c r="AP15" s="2077" t="s">
        <v>20</v>
      </c>
      <c r="AQ15" s="2083" t="s">
        <v>1803</v>
      </c>
      <c r="AR15" s="2082" t="s">
        <v>7500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594</v>
      </c>
      <c r="D16" s="2696" t="s">
        <v>1721</v>
      </c>
      <c r="E16" s="2720" t="s">
        <v>2047</v>
      </c>
      <c r="F16" s="2720" t="s">
        <v>2047</v>
      </c>
      <c r="G16" s="2697" t="s">
        <v>7565</v>
      </c>
      <c r="H16" s="2700" t="s">
        <v>2047</v>
      </c>
      <c r="I16" s="2707" t="s">
        <v>1834</v>
      </c>
      <c r="J16" s="2708" t="s">
        <v>1993</v>
      </c>
      <c r="K16" s="2715" t="s">
        <v>7565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593</v>
      </c>
      <c r="R16" s="2350" t="s">
        <v>317</v>
      </c>
      <c r="S16" s="2354" t="s">
        <v>7592</v>
      </c>
      <c r="T16" s="2352" t="s">
        <v>1673</v>
      </c>
      <c r="U16" s="2709" t="s">
        <v>1751</v>
      </c>
      <c r="V16" s="2709" t="s">
        <v>1776</v>
      </c>
      <c r="W16" s="2721" t="s">
        <v>7565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591</v>
      </c>
      <c r="AD16" s="2350" t="s">
        <v>7643</v>
      </c>
      <c r="AE16" s="2701" t="s">
        <v>7565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0</v>
      </c>
      <c r="AN16" s="2716" t="s">
        <v>456</v>
      </c>
      <c r="AO16" s="2719" t="s">
        <v>7589</v>
      </c>
      <c r="AP16" s="2077" t="s">
        <v>456</v>
      </c>
      <c r="AQ16" s="2083" t="s">
        <v>1804</v>
      </c>
      <c r="AR16" s="2082" t="s">
        <v>7500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88</v>
      </c>
      <c r="D17" s="2696" t="s">
        <v>1721</v>
      </c>
      <c r="E17" s="2722" t="s">
        <v>7587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86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85</v>
      </c>
      <c r="R17" s="2350" t="s">
        <v>317</v>
      </c>
      <c r="S17" s="2354" t="s">
        <v>7584</v>
      </c>
      <c r="T17" s="2352" t="s">
        <v>1673</v>
      </c>
      <c r="U17" s="2709" t="s">
        <v>1752</v>
      </c>
      <c r="V17" s="2709" t="s">
        <v>317</v>
      </c>
      <c r="W17" s="2368" t="s">
        <v>7583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82</v>
      </c>
      <c r="AD17" s="2350" t="s">
        <v>1419</v>
      </c>
      <c r="AE17" s="2707" t="s">
        <v>1872</v>
      </c>
      <c r="AF17" s="2707" t="s">
        <v>1873</v>
      </c>
      <c r="AG17" s="2707" t="s">
        <v>7581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0</v>
      </c>
      <c r="AP17" s="2077" t="s">
        <v>320</v>
      </c>
      <c r="AQ17" s="2079" t="s">
        <v>1805</v>
      </c>
      <c r="AR17" s="2081" t="s">
        <v>7579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2">
      <c r="A18" s="2693" t="str">
        <f>W$7</f>
        <v>UTANG OBLIGASI/UTANG PENERBITAN SEKURITAS LAINNYA</v>
      </c>
      <c r="B18" s="2696">
        <v>10</v>
      </c>
      <c r="C18" s="2706" t="s">
        <v>7578</v>
      </c>
      <c r="D18" s="2696" t="s">
        <v>1749</v>
      </c>
      <c r="E18" s="2354" t="s">
        <v>7577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76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75</v>
      </c>
      <c r="R18" s="2350" t="s">
        <v>317</v>
      </c>
      <c r="S18" s="2354" t="s">
        <v>7574</v>
      </c>
      <c r="T18" s="2352" t="s">
        <v>1673</v>
      </c>
      <c r="U18" s="2709" t="s">
        <v>1753</v>
      </c>
      <c r="V18" s="2709" t="s">
        <v>20</v>
      </c>
      <c r="W18" s="2368" t="s">
        <v>7573</v>
      </c>
      <c r="X18" s="2352" t="s">
        <v>1673</v>
      </c>
      <c r="Y18" s="2707" t="s">
        <v>1850</v>
      </c>
      <c r="Z18" s="2707" t="s">
        <v>1994</v>
      </c>
      <c r="AA18" s="2718" t="s">
        <v>7565</v>
      </c>
      <c r="AB18" s="2700" t="s">
        <v>2047</v>
      </c>
      <c r="AC18" s="2354" t="s">
        <v>7572</v>
      </c>
      <c r="AD18" s="2352" t="s">
        <v>7644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71</v>
      </c>
      <c r="AN18" s="2716" t="s">
        <v>20</v>
      </c>
      <c r="AO18" s="2723" t="s">
        <v>7570</v>
      </c>
      <c r="AP18" s="2077" t="s">
        <v>320</v>
      </c>
      <c r="AQ18" s="2079" t="s">
        <v>7569</v>
      </c>
      <c r="AR18" s="2081" t="s">
        <v>7500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29">
      <c r="A19" s="2693" t="str">
        <f>Y$7</f>
        <v xml:space="preserve">EKUITAS </v>
      </c>
      <c r="B19" s="2696">
        <v>11</v>
      </c>
      <c r="C19" s="2706" t="s">
        <v>7568</v>
      </c>
      <c r="D19" s="2696" t="s">
        <v>1749</v>
      </c>
      <c r="E19" s="2354" t="s">
        <v>7567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66</v>
      </c>
      <c r="L19" s="2352" t="s">
        <v>320</v>
      </c>
      <c r="M19" s="2715" t="s">
        <v>7565</v>
      </c>
      <c r="N19" s="2700" t="s">
        <v>2047</v>
      </c>
      <c r="O19" s="2709" t="s">
        <v>1725</v>
      </c>
      <c r="P19" s="2696" t="s">
        <v>1718</v>
      </c>
      <c r="Q19" s="2351" t="s">
        <v>7564</v>
      </c>
      <c r="R19" s="2350" t="s">
        <v>1798</v>
      </c>
      <c r="S19" s="2354" t="s">
        <v>7563</v>
      </c>
      <c r="T19" s="2352" t="s">
        <v>1673</v>
      </c>
      <c r="U19" s="2709" t="s">
        <v>1754</v>
      </c>
      <c r="V19" s="2709" t="s">
        <v>1798</v>
      </c>
      <c r="W19" s="2368" t="s">
        <v>7562</v>
      </c>
      <c r="X19" s="2352" t="s">
        <v>320</v>
      </c>
      <c r="Y19" s="2707" t="s">
        <v>7561</v>
      </c>
      <c r="Z19" s="2707" t="s">
        <v>1995</v>
      </c>
      <c r="AA19" s="2355" t="s">
        <v>7560</v>
      </c>
      <c r="AB19" s="2352" t="s">
        <v>317</v>
      </c>
      <c r="AC19" s="2354" t="s">
        <v>7559</v>
      </c>
      <c r="AD19" s="2352" t="s">
        <v>7644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58</v>
      </c>
      <c r="AN19" s="2716" t="s">
        <v>20</v>
      </c>
      <c r="AO19" s="2719" t="s">
        <v>7863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57</v>
      </c>
      <c r="D20" s="2696" t="s">
        <v>1777</v>
      </c>
      <c r="E20" s="2354" t="s">
        <v>7556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55</v>
      </c>
      <c r="L20" s="2352" t="s">
        <v>320</v>
      </c>
      <c r="M20" s="2351" t="s">
        <v>7554</v>
      </c>
      <c r="N20" s="2350" t="s">
        <v>456</v>
      </c>
      <c r="O20" s="2709" t="s">
        <v>1726</v>
      </c>
      <c r="P20" s="2696" t="s">
        <v>1719</v>
      </c>
      <c r="Q20" s="2351" t="s">
        <v>7553</v>
      </c>
      <c r="R20" s="2350" t="s">
        <v>1798</v>
      </c>
      <c r="S20" s="2354" t="s">
        <v>7552</v>
      </c>
      <c r="T20" s="2352" t="s">
        <v>7641</v>
      </c>
      <c r="U20" s="2700" t="s">
        <v>2047</v>
      </c>
      <c r="V20" s="2700" t="s">
        <v>2047</v>
      </c>
      <c r="W20" s="2368" t="s">
        <v>7551</v>
      </c>
      <c r="X20" s="2352" t="s">
        <v>456</v>
      </c>
      <c r="Y20" s="2707" t="s">
        <v>1851</v>
      </c>
      <c r="Z20" s="2707" t="s">
        <v>456</v>
      </c>
      <c r="AA20" s="2354" t="s">
        <v>7550</v>
      </c>
      <c r="AB20" s="2352" t="s">
        <v>456</v>
      </c>
      <c r="AC20" s="2354" t="s">
        <v>7549</v>
      </c>
      <c r="AD20" s="2352" t="s">
        <v>7644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48</v>
      </c>
      <c r="AN20" s="2716" t="s">
        <v>20</v>
      </c>
      <c r="AO20" s="2719" t="s">
        <v>7547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">
      <c r="A21" s="2693" t="str">
        <f>AC$7</f>
        <v>BEBAN POKOK PENJUALAN</v>
      </c>
      <c r="B21" s="2696">
        <v>13</v>
      </c>
      <c r="C21" s="2706" t="s">
        <v>7546</v>
      </c>
      <c r="D21" s="2696" t="s">
        <v>1777</v>
      </c>
      <c r="E21" s="2354" t="s">
        <v>7545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44</v>
      </c>
      <c r="L21" s="2350" t="s">
        <v>1673</v>
      </c>
      <c r="M21" s="2351" t="s">
        <v>7543</v>
      </c>
      <c r="N21" s="2350" t="s">
        <v>7642</v>
      </c>
      <c r="O21" s="2709" t="s">
        <v>1727</v>
      </c>
      <c r="P21" s="2696" t="s">
        <v>1718</v>
      </c>
      <c r="Q21" s="2351" t="s">
        <v>7542</v>
      </c>
      <c r="R21" s="2350" t="s">
        <v>320</v>
      </c>
      <c r="S21" s="2354" t="s">
        <v>7541</v>
      </c>
      <c r="T21" s="2352" t="s">
        <v>7641</v>
      </c>
      <c r="U21" s="2700" t="s">
        <v>2047</v>
      </c>
      <c r="V21" s="2700" t="s">
        <v>2047</v>
      </c>
      <c r="W21" s="2368" t="s">
        <v>7540</v>
      </c>
      <c r="X21" s="2352" t="s">
        <v>20</v>
      </c>
      <c r="Y21" s="2707" t="s">
        <v>1852</v>
      </c>
      <c r="Z21" s="2707" t="s">
        <v>456</v>
      </c>
      <c r="AA21" s="2354" t="s">
        <v>7496</v>
      </c>
      <c r="AB21" s="2352" t="s">
        <v>7646</v>
      </c>
      <c r="AC21" s="2354" t="s">
        <v>7539</v>
      </c>
      <c r="AD21" s="2352" t="s">
        <v>7644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38</v>
      </c>
      <c r="AN21" s="2716" t="s">
        <v>20</v>
      </c>
      <c r="AO21" s="2726" t="s">
        <v>7537</v>
      </c>
      <c r="AP21" s="2700" t="s">
        <v>2047</v>
      </c>
      <c r="AQ21" s="2079" t="s">
        <v>1808</v>
      </c>
      <c r="AR21" s="2080" t="s">
        <v>7500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36</v>
      </c>
      <c r="D22" s="2696" t="s">
        <v>1745</v>
      </c>
      <c r="E22" s="2354" t="s">
        <v>7523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35</v>
      </c>
      <c r="L22" s="2350" t="s">
        <v>1673</v>
      </c>
      <c r="M22" s="2351" t="s">
        <v>7534</v>
      </c>
      <c r="N22" s="2350" t="s">
        <v>320</v>
      </c>
      <c r="O22" s="2709" t="s">
        <v>1728</v>
      </c>
      <c r="P22" s="2696" t="s">
        <v>20</v>
      </c>
      <c r="Q22" s="2351" t="s">
        <v>7533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26</v>
      </c>
      <c r="X22" s="2352" t="s">
        <v>456</v>
      </c>
      <c r="Y22" s="2707" t="s">
        <v>1996</v>
      </c>
      <c r="Z22" s="2707" t="s">
        <v>1776</v>
      </c>
      <c r="AA22" s="2354" t="s">
        <v>7490</v>
      </c>
      <c r="AB22" s="2352" t="s">
        <v>456</v>
      </c>
      <c r="AC22" s="2354" t="s">
        <v>7532</v>
      </c>
      <c r="AD22" s="2352" t="s">
        <v>7644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31</v>
      </c>
      <c r="AN22" s="2716" t="s">
        <v>20</v>
      </c>
      <c r="AO22" s="2727" t="s">
        <v>7864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0</v>
      </c>
      <c r="D23" s="2696" t="s">
        <v>1755</v>
      </c>
      <c r="E23" s="2354" t="s">
        <v>7516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29</v>
      </c>
      <c r="L23" s="2352" t="s">
        <v>320</v>
      </c>
      <c r="M23" s="2351" t="s">
        <v>7528</v>
      </c>
      <c r="N23" s="2350" t="s">
        <v>320</v>
      </c>
      <c r="O23" s="2709" t="s">
        <v>1729</v>
      </c>
      <c r="P23" s="2696" t="s">
        <v>456</v>
      </c>
      <c r="Q23" s="2351" t="s">
        <v>7527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84</v>
      </c>
      <c r="AB23" s="2352" t="s">
        <v>7646</v>
      </c>
      <c r="AC23" s="2354" t="s">
        <v>7525</v>
      </c>
      <c r="AD23" s="2352" t="s">
        <v>7644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24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5">
      <c r="A24" s="2693" t="str">
        <f>AI$7</f>
        <v>PENDAPATAN NON OPERASIONAL</v>
      </c>
      <c r="B24" s="2696">
        <v>16</v>
      </c>
      <c r="C24" s="2706" t="s">
        <v>8625</v>
      </c>
      <c r="D24" s="2696" t="s">
        <v>1748</v>
      </c>
      <c r="E24" s="2354" t="s">
        <v>7510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22</v>
      </c>
      <c r="L24" s="2352" t="s">
        <v>320</v>
      </c>
      <c r="M24" s="2351" t="s">
        <v>7521</v>
      </c>
      <c r="N24" s="2350" t="s">
        <v>320</v>
      </c>
      <c r="O24" s="2709" t="s">
        <v>1716</v>
      </c>
      <c r="P24" s="2696" t="s">
        <v>20</v>
      </c>
      <c r="Q24" s="2351" t="s">
        <v>7520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19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495</v>
      </c>
      <c r="AP24" s="2725" t="s">
        <v>20</v>
      </c>
      <c r="AQ24" s="2079" t="s">
        <v>7518</v>
      </c>
      <c r="AR24" s="2080" t="s">
        <v>7500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17</v>
      </c>
      <c r="D25" s="2696" t="s">
        <v>20</v>
      </c>
      <c r="E25" s="2354" t="s">
        <v>7505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15</v>
      </c>
      <c r="L25" s="2352" t="s">
        <v>320</v>
      </c>
      <c r="M25" s="2351" t="s">
        <v>7514</v>
      </c>
      <c r="N25" s="2350" t="s">
        <v>20</v>
      </c>
      <c r="O25" s="2709" t="s">
        <v>1717</v>
      </c>
      <c r="P25" s="2696" t="s">
        <v>20</v>
      </c>
      <c r="Q25" s="2351" t="s">
        <v>7513</v>
      </c>
      <c r="R25" s="2350" t="s">
        <v>7641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12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1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499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09</v>
      </c>
      <c r="L26" s="2352" t="s">
        <v>320</v>
      </c>
      <c r="M26" s="2351" t="s">
        <v>7508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07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06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493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04</v>
      </c>
      <c r="L27" s="2352" t="s">
        <v>320</v>
      </c>
      <c r="M27" s="2351" t="s">
        <v>7503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02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1</v>
      </c>
      <c r="AP27" s="2700" t="s">
        <v>2047</v>
      </c>
      <c r="AQ27" s="2079" t="s">
        <v>1815</v>
      </c>
      <c r="AR27" s="2078" t="s">
        <v>7500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87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498</v>
      </c>
      <c r="L28" s="2352" t="s">
        <v>320</v>
      </c>
      <c r="M28" s="2351" t="s">
        <v>7497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496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495</v>
      </c>
      <c r="AP28" s="2725" t="s">
        <v>7494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82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492</v>
      </c>
      <c r="L29" s="2350" t="s">
        <v>1673</v>
      </c>
      <c r="M29" s="2351" t="s">
        <v>7491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0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89</v>
      </c>
      <c r="AP29" s="2725" t="s">
        <v>7488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77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86</v>
      </c>
      <c r="L30" s="2350" t="s">
        <v>1673</v>
      </c>
      <c r="M30" s="2351" t="s">
        <v>7485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84</v>
      </c>
      <c r="AB30" s="2352" t="s">
        <v>7646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83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72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1</v>
      </c>
      <c r="L31" s="2350" t="s">
        <v>1673</v>
      </c>
      <c r="M31" s="2351" t="s">
        <v>7480</v>
      </c>
      <c r="N31" s="2350" t="s">
        <v>7641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79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78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68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76</v>
      </c>
      <c r="L32" s="2350" t="s">
        <v>1673</v>
      </c>
      <c r="M32" s="2351" t="s">
        <v>7475</v>
      </c>
      <c r="N32" s="2350" t="s">
        <v>7641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74</v>
      </c>
      <c r="AB32" s="2352" t="s">
        <v>7646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73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65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1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0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69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21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67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66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0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64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63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0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19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62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1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0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59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58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57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56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55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54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53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52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1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0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49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48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47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46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45</v>
      </c>
      <c r="L49" s="2352" t="s">
        <v>7641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35" t="s">
        <v>7441</v>
      </c>
      <c r="I3" s="2035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s="2450" t="str">
        <f>IF($C$2=1,"",IF($C$2=2,COABARU!I3,""))</f>
        <v>Cash and Cash Equivalents</v>
      </c>
      <c r="D5" s="2450">
        <f>IF($C$2=1,"",IF($C$2=2,COABARU!A3,""))</f>
        <v>101</v>
      </c>
      <c r="E5" s="2450" t="str">
        <f>IF($C$2=1,"",IF($C$2=2,COABARU!B3,""))</f>
        <v>Cash-Bank BNI</v>
      </c>
    </row>
    <row r="6" spans="1:9">
      <c r="A6">
        <v>2</v>
      </c>
      <c r="B6" s="2450" t="str">
        <f>C6&amp;":"&amp;COUNTIF($C$5:C6,C6)</f>
        <v>Cash and Cash Equivalents:2</v>
      </c>
      <c r="C6" s="2450" t="str">
        <f>IF($C$2=1,"",IF($C$2=2,COABARU!I4,""))</f>
        <v>Cash and Cash Equivalents</v>
      </c>
      <c r="D6" s="2450">
        <f>IF($C$2=1,"",IF($C$2=2,COABARU!A4,""))</f>
        <v>102</v>
      </c>
      <c r="E6" s="2450" t="str">
        <f>IF($C$2=1,"",IF($C$2=2,COABARU!B4,""))</f>
        <v>Petty Cash</v>
      </c>
    </row>
    <row r="7" spans="1:9">
      <c r="A7">
        <v>3</v>
      </c>
      <c r="B7" s="2450" t="str">
        <f>C7&amp;":"&amp;COUNTIF($C$5:C7,C7)</f>
        <v>Accounts Receivable:1</v>
      </c>
      <c r="C7" s="2450" t="str">
        <f>IF($C$2=1,"",IF($C$2=2,COABARU!I5,""))</f>
        <v>Accounts Receivable</v>
      </c>
      <c r="D7" s="2450">
        <f>IF($C$2=1,"",IF($C$2=2,COABARU!A5,""))</f>
        <v>105</v>
      </c>
      <c r="E7" s="2450" t="str">
        <f>IF($C$2=1,"",IF($C$2=2,COABARU!B5,""))</f>
        <v>Accounts Receivable</v>
      </c>
    </row>
    <row r="8" spans="1:9">
      <c r="A8" s="2024">
        <v>4</v>
      </c>
      <c r="B8" s="2450" t="str">
        <f>C8&amp;":"&amp;COUNTIF($C$5:C8,C8)</f>
        <v>Allowance for bad debts:1</v>
      </c>
      <c r="C8" s="2450" t="str">
        <f>IF($C$2=1,"",IF($C$2=2,COABARU!I6,""))</f>
        <v>Allowance for bad debts</v>
      </c>
      <c r="D8" s="2450">
        <f>IF($C$2=1,"",IF($C$2=2,COABARU!A6,""))</f>
        <v>106</v>
      </c>
      <c r="E8" s="2450" t="str">
        <f>IF($C$2=1,"",IF($C$2=2,COABARU!B6,""))</f>
        <v>Allowance for Bad Debts</v>
      </c>
    </row>
    <row r="9" spans="1:9">
      <c r="A9" s="2024">
        <v>5</v>
      </c>
      <c r="B9" s="2450" t="str">
        <f>C9&amp;":"&amp;COUNTIF($C$5:C9,C9)</f>
        <v>Inventory:1</v>
      </c>
      <c r="C9" s="2450" t="str">
        <f>IF($C$2=1,"",IF($C$2=2,COABARU!I7,""))</f>
        <v>Inventory</v>
      </c>
      <c r="D9" s="2450">
        <f>IF($C$2=1,"",IF($C$2=2,COABARU!A7,""))</f>
        <v>107</v>
      </c>
      <c r="E9" s="2450" t="str">
        <f>IF($C$2=1,"",IF($C$2=2,COABARU!B7,""))</f>
        <v>Inventory</v>
      </c>
    </row>
    <row r="10" spans="1:9">
      <c r="A10" s="2024">
        <v>6</v>
      </c>
      <c r="B10" s="2450" t="str">
        <f>C10&amp;":"&amp;COUNTIF($C$5:C10,C10)</f>
        <v>Office Supplies Inventory:1</v>
      </c>
      <c r="C10" s="2450" t="str">
        <f>IF($C$2=1,"",IF($C$2=2,COABARU!I8,""))</f>
        <v>Office Supplies Inventory</v>
      </c>
      <c r="D10" s="2450">
        <f>IF($C$2=1,"",IF($C$2=2,COABARU!A8,""))</f>
        <v>109</v>
      </c>
      <c r="E10" s="2450" t="str">
        <f>IF($C$2=1,"",IF($C$2=2,COABARU!B8,""))</f>
        <v>Office Supplies Inventory</v>
      </c>
    </row>
    <row r="11" spans="1:9">
      <c r="A11" s="2024">
        <v>7</v>
      </c>
      <c r="B11" s="2450" t="str">
        <f>C11&amp;":"&amp;COUNTIF($C$5:C11,C11)</f>
        <v>Land:1</v>
      </c>
      <c r="C11" s="2450" t="str">
        <f>IF($C$2=1,"",IF($C$2=2,COABARU!I9,""))</f>
        <v>Land</v>
      </c>
      <c r="D11" s="2450">
        <f>IF($C$2=1,"",IF($C$2=2,COABARU!A9,""))</f>
        <v>210</v>
      </c>
      <c r="E11" s="2450" t="str">
        <f>IF($C$2=1,"",IF($C$2=2,COABARU!B9,""))</f>
        <v>Land</v>
      </c>
    </row>
    <row r="12" spans="1:9">
      <c r="A12" s="2024">
        <v>8</v>
      </c>
      <c r="B12" s="2450" t="str">
        <f>C12&amp;":"&amp;COUNTIF($C$5:C12,C12)</f>
        <v>Buildings:1</v>
      </c>
      <c r="C12" s="2450" t="str">
        <f>IF($C$2=1,"",IF($C$2=2,COABARU!I10,""))</f>
        <v>Buildings</v>
      </c>
      <c r="D12" s="2450">
        <f>IF($C$2=1,"",IF($C$2=2,COABARU!A10,""))</f>
        <v>220</v>
      </c>
      <c r="E12" s="2450" t="str">
        <f>IF($C$2=1,"",IF($C$2=2,COABARU!B10,""))</f>
        <v>Buildings</v>
      </c>
    </row>
    <row r="13" spans="1:9">
      <c r="A13" s="2024">
        <v>9</v>
      </c>
      <c r="B13" s="2450" t="str">
        <f>C13&amp;":"&amp;COUNTIF($C$5:C13,C13)</f>
        <v>Accum. Depn.- Building:1</v>
      </c>
      <c r="C13" s="2450" t="str">
        <f>IF($C$2=1,"",IF($C$2=2,COABARU!I11,""))</f>
        <v>Accum. Depn.- Building</v>
      </c>
      <c r="D13" s="2450">
        <f>IF($C$2=1,"",IF($C$2=2,COABARU!A11,""))</f>
        <v>221</v>
      </c>
      <c r="E13" s="2450" t="str">
        <f>IF($C$2=1,"",IF($C$2=2,COABARU!B11,""))</f>
        <v>Accum. Depn.- Building</v>
      </c>
    </row>
    <row r="14" spans="1:9">
      <c r="A14" s="2024">
        <v>10</v>
      </c>
      <c r="B14" s="2450" t="str">
        <f>C14&amp;":"&amp;COUNTIF($C$5:C14,C14)</f>
        <v>Machinery and Equipment:1</v>
      </c>
      <c r="C14" s="2450" t="str">
        <f>IF($C$2=1,"",IF($C$2=2,COABARU!I12,""))</f>
        <v>Machinery and Equipment</v>
      </c>
      <c r="D14" s="2450">
        <f>IF($C$2=1,"",IF($C$2=2,COABARU!A12,""))</f>
        <v>230</v>
      </c>
      <c r="E14" s="2450" t="str">
        <f>IF($C$2=1,"",IF($C$2=2,COABARU!B12,""))</f>
        <v>Machinery and Equipment</v>
      </c>
    </row>
    <row r="15" spans="1:9">
      <c r="A15" s="2024">
        <v>11</v>
      </c>
      <c r="B15" s="2450" t="str">
        <f>C15&amp;":"&amp;COUNTIF($C$5:C15,C15)</f>
        <v>Accum. Depn.- Mach. &amp; Equip.:1</v>
      </c>
      <c r="C15" s="2450" t="str">
        <f>IF($C$2=1,"",IF($C$2=2,COABARU!I13,""))</f>
        <v>Accum. Depn.- Mach. &amp; Equip.</v>
      </c>
      <c r="D15" s="2450">
        <f>IF($C$2=1,"",IF($C$2=2,COABARU!A13,""))</f>
        <v>231</v>
      </c>
      <c r="E15" s="2450" t="str">
        <f>IF($C$2=1,"",IF($C$2=2,COABARU!B13,""))</f>
        <v>Accum. Depn.- Mach. &amp; Equip.</v>
      </c>
    </row>
    <row r="16" spans="1:9">
      <c r="A16" s="2024">
        <v>12</v>
      </c>
      <c r="B16" s="2450" t="str">
        <f>C16&amp;":"&amp;COUNTIF($C$5:C16,C16)</f>
        <v>Automotive Equipment:1</v>
      </c>
      <c r="C16" s="2450" t="str">
        <f>IF($C$2=1,"",IF($C$2=2,COABARU!I14,""))</f>
        <v>Automotive Equipment</v>
      </c>
      <c r="D16" s="2450">
        <f>IF($C$2=1,"",IF($C$2=2,COABARU!A14,""))</f>
        <v>240</v>
      </c>
      <c r="E16" s="2450" t="str">
        <f>IF($C$2=1,"",IF($C$2=2,COABARU!B14,""))</f>
        <v>Automotive Equipment</v>
      </c>
    </row>
    <row r="17" spans="1:5">
      <c r="A17" s="2024">
        <v>13</v>
      </c>
      <c r="B17" s="2450" t="str">
        <f>C17&amp;":"&amp;COUNTIF($C$5:C17,C17)</f>
        <v>Accum. Depn.- Auto. Equip.:1</v>
      </c>
      <c r="C17" s="2450" t="str">
        <f>IF($C$2=1,"",IF($C$2=2,COABARU!I15,""))</f>
        <v>Accum. Depn.- Auto. Equip.</v>
      </c>
      <c r="D17" s="2450">
        <f>IF($C$2=1,"",IF($C$2=2,COABARU!A15,""))</f>
        <v>241</v>
      </c>
      <c r="E17" s="2450" t="str">
        <f>IF($C$2=1,"",IF($C$2=2,COABARU!B15,""))</f>
        <v>Accum. Depn.- Auto. Equip.</v>
      </c>
    </row>
    <row r="18" spans="1:5">
      <c r="A18" s="2024">
        <v>14</v>
      </c>
      <c r="B18" s="2450" t="str">
        <f>C18&amp;":"&amp;COUNTIF($C$5:C18,C18)</f>
        <v>Office Furniture &amp; Fixtures:1</v>
      </c>
      <c r="C18" s="2450" t="str">
        <f>IF($C$2=1,"",IF($C$2=2,COABARU!I16,""))</f>
        <v>Office Furniture &amp; Fixtures</v>
      </c>
      <c r="D18" s="2450">
        <f>IF($C$2=1,"",IF($C$2=2,COABARU!A16,""))</f>
        <v>250</v>
      </c>
      <c r="E18" s="2450" t="str">
        <f>IF($C$2=1,"",IF($C$2=2,COABARU!B16,""))</f>
        <v>Office Furniture &amp; Fixtures</v>
      </c>
    </row>
    <row r="19" spans="1:5">
      <c r="A19" s="2024">
        <v>15</v>
      </c>
      <c r="B19" s="2450" t="str">
        <f>C19&amp;":"&amp;COUNTIF($C$5:C19,C19)</f>
        <v>Accum. Depn.- Off. Furn. &amp; Fix.:1</v>
      </c>
      <c r="C19" s="2450" t="str">
        <f>IF($C$2=1,"",IF($C$2=2,COABARU!I17,""))</f>
        <v>Accum. Depn.- Off. Furn. &amp; Fix.</v>
      </c>
      <c r="D19" s="2450">
        <f>IF($C$2=1,"",IF($C$2=2,COABARU!A17,""))</f>
        <v>251</v>
      </c>
      <c r="E19" s="2450" t="str">
        <f>IF($C$2=1,"",IF($C$2=2,COABARU!B17,""))</f>
        <v>Accum. Depn.- Off. Furn. &amp; Fix.</v>
      </c>
    </row>
    <row r="20" spans="1:5">
      <c r="A20" s="2024">
        <v>16</v>
      </c>
      <c r="B20" s="2450" t="str">
        <f>C20&amp;":"&amp;COUNTIF($C$5:C20,C20)</f>
        <v>Accounts Payable:1</v>
      </c>
      <c r="C20" s="2450" t="str">
        <f>IF($C$2=1,"",IF($C$2=2,COABARU!I18,""))</f>
        <v>Accounts Payable</v>
      </c>
      <c r="D20" s="2450">
        <f>IF($C$2=1,"",IF($C$2=2,COABARU!A18,""))</f>
        <v>301</v>
      </c>
      <c r="E20" s="2450" t="str">
        <f>IF($C$2=1,"",IF($C$2=2,COABARU!B18,""))</f>
        <v>Accounts Payable</v>
      </c>
    </row>
    <row r="21" spans="1:5">
      <c r="A21" s="2024">
        <v>17</v>
      </c>
      <c r="B21" s="2450" t="str">
        <f>C21&amp;":"&amp;COUNTIF($C$5:C21,C21)</f>
        <v>Wages and Salaries Payable:1</v>
      </c>
      <c r="C21" s="2450" t="str">
        <f>IF($C$2=1,"",IF($C$2=2,COABARU!I19,""))</f>
        <v>Wages and Salaries Payable</v>
      </c>
      <c r="D21" s="2450">
        <f>IF($C$2=1,"",IF($C$2=2,COABARU!A19,""))</f>
        <v>302</v>
      </c>
      <c r="E21" s="2450" t="str">
        <f>IF($C$2=1,"",IF($C$2=2,COABARU!B19,""))</f>
        <v>Wages and Salaries Payable</v>
      </c>
    </row>
    <row r="22" spans="1:5">
      <c r="A22" s="2024">
        <v>18</v>
      </c>
      <c r="B22" s="2450" t="str">
        <f>C22&amp;":"&amp;COUNTIF($C$5:C22,C22)</f>
        <v>Accrued Property Taxes:1</v>
      </c>
      <c r="C22" s="2450" t="str">
        <f>IF($C$2=1,"",IF($C$2=2,COABARU!I20,""))</f>
        <v>Accrued Property Taxes</v>
      </c>
      <c r="D22" s="2450">
        <f>IF($C$2=1,"",IF($C$2=2,COABARU!A20,""))</f>
        <v>303</v>
      </c>
      <c r="E22" s="2450" t="str">
        <f>IF($C$2=1,"",IF($C$2=2,COABARU!B20,""))</f>
        <v>Accrued Property Taxes</v>
      </c>
    </row>
    <row r="23" spans="1:5">
      <c r="A23" s="2024">
        <v>19</v>
      </c>
      <c r="B23" s="2450" t="str">
        <f>C23&amp;":"&amp;COUNTIF($C$5:C23,C23)</f>
        <v>Accrued Interest:1</v>
      </c>
      <c r="C23" s="2450" t="str">
        <f>IF($C$2=1,"",IF($C$2=2,COABARU!I21,""))</f>
        <v>Accrued Interest</v>
      </c>
      <c r="D23" s="2450">
        <f>IF($C$2=1,"",IF($C$2=2,COABARU!A21,""))</f>
        <v>304</v>
      </c>
      <c r="E23" s="2450" t="str">
        <f>IF($C$2=1,"",IF($C$2=2,COABARU!B21,""))</f>
        <v>Accrued Interest</v>
      </c>
    </row>
    <row r="24" spans="1:5">
      <c r="A24" s="2024">
        <v>20</v>
      </c>
      <c r="B24" s="2450" t="str">
        <f>C24&amp;":"&amp;COUNTIF($C$5:C24,C24)</f>
        <v>Dividends Payable:1</v>
      </c>
      <c r="C24" s="2450" t="str">
        <f>IF($C$2=1,"",IF($C$2=2,COABARU!I22,""))</f>
        <v>Dividends Payable</v>
      </c>
      <c r="D24" s="2450">
        <f>IF($C$2=1,"",IF($C$2=2,COABARU!A22,""))</f>
        <v>305</v>
      </c>
      <c r="E24" s="2450" t="str">
        <f>IF($C$2=1,"",IF($C$2=2,COABARU!B22,""))</f>
        <v>Dividends Payable</v>
      </c>
    </row>
    <row r="25" spans="1:5">
      <c r="A25" s="2024">
        <v>21</v>
      </c>
      <c r="B25" s="2450" t="str">
        <f>C25&amp;":"&amp;COUNTIF($C$5:C25,C25)</f>
        <v>Income Tax Payable:1</v>
      </c>
      <c r="C25" s="2450" t="str">
        <f>IF($C$2=1,"",IF($C$2=2,COABARU!I23,""))</f>
        <v>Income Tax Payable</v>
      </c>
      <c r="D25" s="2450">
        <f>IF($C$2=1,"",IF($C$2=2,COABARU!A23,""))</f>
        <v>306</v>
      </c>
      <c r="E25" s="2450" t="str">
        <f>IF($C$2=1,"",IF($C$2=2,COABARU!B23,""))</f>
        <v>Income Tax Payable</v>
      </c>
    </row>
    <row r="26" spans="1:5">
      <c r="A26" s="2024">
        <v>22</v>
      </c>
      <c r="B26" s="2450" t="str">
        <f>C26&amp;":"&amp;COUNTIF($C$5:C26,C26)</f>
        <v>Notes Payable - long term:1</v>
      </c>
      <c r="C26" s="2450" t="str">
        <f>IF($C$2=1,"",IF($C$2=2,COABARU!I24,""))</f>
        <v>Notes Payable - long term</v>
      </c>
      <c r="D26" s="2450">
        <f>IF($C$2=1,"",IF($C$2=2,COABARU!A24,""))</f>
        <v>401</v>
      </c>
      <c r="E26" s="2450" t="str">
        <f>IF($C$2=1,"",IF($C$2=2,COABARU!B24,""))</f>
        <v>Notes Payable - long term</v>
      </c>
    </row>
    <row r="27" spans="1:5">
      <c r="A27" s="2024">
        <v>23</v>
      </c>
      <c r="B27" s="2450" t="str">
        <f>C27&amp;":"&amp;COUNTIF($C$5:C27,C27)</f>
        <v>Common Stock:1</v>
      </c>
      <c r="C27" s="2450" t="str">
        <f>IF($C$2=1,"",IF($C$2=2,COABARU!I25,""))</f>
        <v>Common Stock</v>
      </c>
      <c r="D27" s="2450">
        <f>IF($C$2=1,"",IF($C$2=2,COABARU!A25,""))</f>
        <v>501</v>
      </c>
      <c r="E27" s="2450" t="str">
        <f>IF($C$2=1,"",IF($C$2=2,COABARU!B25,""))</f>
        <v>Common Stock</v>
      </c>
    </row>
    <row r="28" spans="1:5">
      <c r="A28" s="2024">
        <v>24</v>
      </c>
      <c r="B28" s="2450" t="str">
        <f>C28&amp;":"&amp;COUNTIF($C$5:C28,C28)</f>
        <v>Retained Earnings:1</v>
      </c>
      <c r="C28" s="2450" t="str">
        <f>IF($C$2=1,"",IF($C$2=2,COABARU!I26,""))</f>
        <v>Retained Earnings</v>
      </c>
      <c r="D28" s="2450">
        <f>IF($C$2=1,"",IF($C$2=2,COABARU!A26,""))</f>
        <v>601</v>
      </c>
      <c r="E28" s="2450" t="str">
        <f>IF($C$2=1,"",IF($C$2=2,COABARU!B26,""))</f>
        <v>Retained Earnings</v>
      </c>
    </row>
    <row r="29" spans="1:5">
      <c r="A29" s="2024">
        <v>25</v>
      </c>
      <c r="B29" s="2450" t="str">
        <f>C29&amp;":"&amp;COUNTIF($C$5:C29,C29)</f>
        <v>Dividends:1</v>
      </c>
      <c r="C29" s="2450" t="str">
        <f>IF($C$2=1,"",IF($C$2=2,COABARU!I27,""))</f>
        <v>Dividends</v>
      </c>
      <c r="D29" s="2450">
        <f>IF($C$2=1,"",IF($C$2=2,COABARU!A27,""))</f>
        <v>605</v>
      </c>
      <c r="E29" s="2450" t="str">
        <f>IF($C$2=1,"",IF($C$2=2,COABARU!B27,""))</f>
        <v>Dividends</v>
      </c>
    </row>
    <row r="30" spans="1:5">
      <c r="A30" s="2024">
        <v>26</v>
      </c>
      <c r="B30" s="2450" t="str">
        <f>C30&amp;":"&amp;COUNTIF($C$5:C30,C30)</f>
        <v>Current Net Income:1</v>
      </c>
      <c r="C30" s="2450" t="str">
        <f>IF($C$2=1,"",IF($C$2=2,COABARU!I28,""))</f>
        <v>Current Net Income</v>
      </c>
      <c r="D30" s="2450">
        <f>IF($C$2=1,"",IF($C$2=2,COABARU!A28,""))</f>
        <v>610</v>
      </c>
      <c r="E30" s="2450" t="str">
        <f>IF($C$2=1,"",IF($C$2=2,COABARU!B28,""))</f>
        <v>Current Net Income</v>
      </c>
    </row>
    <row r="31" spans="1:5">
      <c r="A31" s="2024">
        <v>27</v>
      </c>
      <c r="B31" s="2450" t="str">
        <f>C31&amp;":"&amp;COUNTIF($C$5:C31,C31)</f>
        <v>Sales:1</v>
      </c>
      <c r="C31" s="2450" t="str">
        <f>IF($C$2=1,"",IF($C$2=2,COABARU!I29,""))</f>
        <v>Sales</v>
      </c>
      <c r="D31" s="2450">
        <f>IF($C$2=1,"",IF($C$2=2,COABARU!A29,""))</f>
        <v>701</v>
      </c>
      <c r="E31" s="2450" t="str">
        <f>IF($C$2=1,"",IF($C$2=2,COABARU!B29,""))</f>
        <v>Sales</v>
      </c>
    </row>
    <row r="32" spans="1:5">
      <c r="A32" s="2024">
        <v>28</v>
      </c>
      <c r="B32" s="2450" t="str">
        <f>C32&amp;":"&amp;COUNTIF($C$5:C32,C32)</f>
        <v>Sales Return &amp; Allowances:1</v>
      </c>
      <c r="C32" s="2450" t="str">
        <f>IF($C$2=1,"",IF($C$2=2,COABARU!I30,""))</f>
        <v>Sales Return &amp; Allowances</v>
      </c>
      <c r="D32" s="2450">
        <f>IF($C$2=1,"",IF($C$2=2,COABARU!A30,""))</f>
        <v>703</v>
      </c>
      <c r="E32" s="2450" t="str">
        <f>IF($C$2=1,"",IF($C$2=2,COABARU!B30,""))</f>
        <v>Sales Return &amp; Allowances</v>
      </c>
    </row>
    <row r="33" spans="1:5">
      <c r="A33" s="2024">
        <v>29</v>
      </c>
      <c r="B33" s="2450" t="str">
        <f>C33&amp;":"&amp;COUNTIF($C$5:C33,C33)</f>
        <v>Cost of Goods Sold:1</v>
      </c>
      <c r="C33" s="2450" t="str">
        <f>IF($C$2=1,"",IF($C$2=2,COABARU!I31,""))</f>
        <v>Cost of Goods Sold</v>
      </c>
      <c r="D33" s="2450">
        <f>IF($C$2=1,"",IF($C$2=2,COABARU!A31,""))</f>
        <v>801</v>
      </c>
      <c r="E33" s="2450" t="str">
        <f>IF($C$2=1,"",IF($C$2=2,COABARU!B31,""))</f>
        <v>Cost of Goods Sold</v>
      </c>
    </row>
    <row r="34" spans="1:5">
      <c r="A34" s="2024">
        <v>30</v>
      </c>
      <c r="B34" s="2450" t="str">
        <f>C34&amp;":"&amp;COUNTIF($C$5:C34,C34)</f>
        <v>Wage and Salary Expense:1</v>
      </c>
      <c r="C34" s="2450" t="str">
        <f>IF($C$2=1,"",IF($C$2=2,COABARU!I32,""))</f>
        <v>Wage and Salary Expense</v>
      </c>
      <c r="D34" s="2450">
        <f>IF($C$2=1,"",IF($C$2=2,COABARU!A32,""))</f>
        <v>820</v>
      </c>
      <c r="E34" s="2450" t="str">
        <f>IF($C$2=1,"",IF($C$2=2,COABARU!B32,""))</f>
        <v>Wage and Salary Expense</v>
      </c>
    </row>
    <row r="35" spans="1:5">
      <c r="A35" s="2024">
        <v>31</v>
      </c>
      <c r="B35" s="2450" t="str">
        <f>C35&amp;":"&amp;COUNTIF($C$5:C35,C35)</f>
        <v>Depreciation Expense:1</v>
      </c>
      <c r="C35" s="2450" t="str">
        <f>IF($C$2=1,"",IF($C$2=2,COABARU!I33,""))</f>
        <v>Depreciation Expense</v>
      </c>
      <c r="D35" s="2450">
        <f>IF($C$2=1,"",IF($C$2=2,COABARU!A33,""))</f>
        <v>821</v>
      </c>
      <c r="E35" s="2450" t="str">
        <f>IF($C$2=1,"",IF($C$2=2,COABARU!B33,""))</f>
        <v>Depreciation Expense</v>
      </c>
    </row>
    <row r="36" spans="1:5">
      <c r="A36" s="2024">
        <v>32</v>
      </c>
      <c r="B36" s="2450" t="str">
        <f>C36&amp;":"&amp;COUNTIF($C$5:C36,C36)</f>
        <v>Office Supplies Expense:1</v>
      </c>
      <c r="C36" s="2450" t="str">
        <f>IF($C$2=1,"",IF($C$2=2,COABARU!I34,""))</f>
        <v>Office Supplies Expense</v>
      </c>
      <c r="D36" s="2450">
        <f>IF($C$2=1,"",IF($C$2=2,COABARU!A34,""))</f>
        <v>822</v>
      </c>
      <c r="E36" s="2450" t="str">
        <f>IF($C$2=1,"",IF($C$2=2,COABARU!B34,""))</f>
        <v>Office Supplies Expense</v>
      </c>
    </row>
    <row r="37" spans="1:5">
      <c r="A37" s="2024">
        <v>33</v>
      </c>
      <c r="B37" s="2450" t="str">
        <f>C37&amp;":"&amp;COUNTIF($C$5:C37,C37)</f>
        <v>Repairs and Maintenance:1</v>
      </c>
      <c r="C37" s="2450" t="str">
        <f>IF($C$2=1,"",IF($C$2=2,COABARU!I35,""))</f>
        <v>Repairs and Maintenance</v>
      </c>
      <c r="D37" s="2450">
        <f>IF($C$2=1,"",IF($C$2=2,COABARU!A35,""))</f>
        <v>823</v>
      </c>
      <c r="E37" s="2450" t="str">
        <f>IF($C$2=1,"",IF($C$2=2,COABARU!B35,""))</f>
        <v>Repairs and Maintenance</v>
      </c>
    </row>
    <row r="38" spans="1:5">
      <c r="A38" s="2024">
        <v>34</v>
      </c>
      <c r="B38" s="2450" t="str">
        <f>C38&amp;":"&amp;COUNTIF($C$5:C38,C38)</f>
        <v>Property Tax:1</v>
      </c>
      <c r="C38" s="2450" t="str">
        <f>IF($C$2=1,"",IF($C$2=2,COABARU!I36,""))</f>
        <v>Property Tax</v>
      </c>
      <c r="D38" s="2450">
        <f>IF($C$2=1,"",IF($C$2=2,COABARU!A36,""))</f>
        <v>824</v>
      </c>
      <c r="E38" s="2450" t="str">
        <f>IF($C$2=1,"",IF($C$2=2,COABARU!B36,""))</f>
        <v>Property Tax</v>
      </c>
    </row>
    <row r="39" spans="1:5">
      <c r="A39" s="2024">
        <v>35</v>
      </c>
      <c r="B39" s="2450" t="str">
        <f>C39&amp;":"&amp;COUNTIF($C$5:C39,C39)</f>
        <v>Untilites:1</v>
      </c>
      <c r="C39" s="2450" t="str">
        <f>IF($C$2=1,"",IF($C$2=2,COABARU!I37,""))</f>
        <v>Untilites</v>
      </c>
      <c r="D39" s="2450">
        <f>IF($C$2=1,"",IF($C$2=2,COABARU!A37,""))</f>
        <v>825</v>
      </c>
      <c r="E39" s="2450" t="str">
        <f>IF($C$2=1,"",IF($C$2=2,COABARU!B37,""))</f>
        <v>Untilites</v>
      </c>
    </row>
    <row r="40" spans="1:5">
      <c r="A40" s="2024">
        <v>36</v>
      </c>
      <c r="B40" s="2450" t="str">
        <f>C40&amp;":"&amp;COUNTIF($C$5:C40,C40)</f>
        <v>Miscellaneous Expense:1</v>
      </c>
      <c r="C40" s="2450" t="str">
        <f>IF($C$2=1,"",IF($C$2=2,COABARU!I38,""))</f>
        <v>Miscellaneous Expense</v>
      </c>
      <c r="D40" s="2450">
        <f>IF($C$2=1,"",IF($C$2=2,COABARU!A38,""))</f>
        <v>826</v>
      </c>
      <c r="E40" s="2450" t="str">
        <f>IF($C$2=1,"",IF($C$2=2,COABARU!B38,""))</f>
        <v>Miscellaneous Expense</v>
      </c>
    </row>
    <row r="41" spans="1:5">
      <c r="A41" s="2024">
        <v>37</v>
      </c>
      <c r="B41" s="2450" t="str">
        <f>C41&amp;":"&amp;COUNTIF($C$5:C41,C41)</f>
        <v>Provision for Bad Debts:1</v>
      </c>
      <c r="C41" s="2450" t="str">
        <f>IF($C$2=1,"",IF($C$2=2,COABARU!I39,""))</f>
        <v>Provision for Bad Debts</v>
      </c>
      <c r="D41" s="2450">
        <f>IF($C$2=1,"",IF($C$2=2,COABARU!A39,""))</f>
        <v>827</v>
      </c>
      <c r="E41" s="2450" t="str">
        <f>IF($C$2=1,"",IF($C$2=2,COABARU!B39,""))</f>
        <v>Provision for Bad Debts</v>
      </c>
    </row>
    <row r="42" spans="1:5">
      <c r="A42" s="2024">
        <v>38</v>
      </c>
      <c r="B42" s="2450" t="str">
        <f>C42&amp;":"&amp;COUNTIF($C$5:C42,C42)</f>
        <v>Interest Expense:1</v>
      </c>
      <c r="C42" s="2450" t="str">
        <f>IF($C$2=1,"",IF($C$2=2,COABARU!I40,""))</f>
        <v>Interest Expense</v>
      </c>
      <c r="D42" s="2450">
        <f>IF($C$2=1,"",IF($C$2=2,COABARU!A40,""))</f>
        <v>901</v>
      </c>
      <c r="E42" s="2450" t="str">
        <f>IF($C$2=1,"",IF($C$2=2,COABARU!B40,""))</f>
        <v>Interest Expense</v>
      </c>
    </row>
    <row r="43" spans="1:5">
      <c r="A43" s="2024">
        <v>39</v>
      </c>
      <c r="B43" s="2450" t="str">
        <f>C43&amp;":"&amp;COUNTIF($C$5:C43,C43)</f>
        <v>Gain (Loss) Sale of Fixed Assets:1</v>
      </c>
      <c r="C43" s="2450" t="str">
        <f>IF($C$2=1,"",IF($C$2=2,COABARU!I41,""))</f>
        <v>Gain (Loss) Sale of Fixed Assets</v>
      </c>
      <c r="D43" s="2450">
        <f>IF($C$2=1,"",IF($C$2=2,COABARU!A41,""))</f>
        <v>910</v>
      </c>
      <c r="E43" s="2450" t="str">
        <f>IF($C$2=1,"",IF($C$2=2,COABARU!B41,""))</f>
        <v>Gain (Loss) Sale of Fixed Assets</v>
      </c>
    </row>
    <row r="44" spans="1:5">
      <c r="A44" s="2024">
        <v>40</v>
      </c>
      <c r="B44" s="2450" t="str">
        <f>C44&amp;":"&amp;COUNTIF($C$5:C44,C44)</f>
        <v>Miscellaneous Income:1</v>
      </c>
      <c r="C44" s="2450" t="str">
        <f>IF($C$2=1,"",IF($C$2=2,COABARU!I42,""))</f>
        <v>Miscellaneous Income</v>
      </c>
      <c r="D44" s="2450">
        <f>IF($C$2=1,"",IF($C$2=2,COABARU!A42,""))</f>
        <v>920</v>
      </c>
      <c r="E44" s="2450" t="str">
        <f>IF($C$2=1,"",IF($C$2=2,COABARU!B42,""))</f>
        <v>Miscellaneous Income</v>
      </c>
    </row>
    <row r="45" spans="1:5">
      <c r="A45" s="2024">
        <v>41</v>
      </c>
      <c r="B45" s="2450" t="str">
        <f>C45&amp;":"&amp;COUNTIF($C$5:C45,C45)</f>
        <v>Income Tax (PPh):1</v>
      </c>
      <c r="C45" s="2450" t="str">
        <f>IF($C$2=1,"",IF($C$2=2,COABARU!I43,""))</f>
        <v>Income Tax (PPh)</v>
      </c>
      <c r="D45" s="2450">
        <f>IF($C$2=1,"",IF($C$2=2,COABARU!A43,""))</f>
        <v>940</v>
      </c>
      <c r="E45" s="2450" t="str">
        <f>IF($C$2=1,"",IF($C$2=2,COABARU!B43,""))</f>
        <v>Income Tax (PPh)</v>
      </c>
    </row>
    <row r="46" spans="1:5">
      <c r="A46" s="2024">
        <v>42</v>
      </c>
      <c r="B46" s="2450" t="str">
        <f>C46&amp;":"&amp;COUNTIF($C$5:C46,C46)</f>
        <v>:1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2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3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4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5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6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7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8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9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0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1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2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3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4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5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6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17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18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19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0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1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2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3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4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5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6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27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28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29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0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1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2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3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4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5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6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37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38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39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0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1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2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3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4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5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6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47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48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49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0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1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2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3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4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5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6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57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58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59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0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1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2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3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4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5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6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67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68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69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0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1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2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3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4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5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6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77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78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79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0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1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2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3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4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5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6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87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88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89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0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1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2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3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4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5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6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97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98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99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0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1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2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3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4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5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6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07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08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09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0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1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2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3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4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5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6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17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18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19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0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1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2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3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4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5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6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27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28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29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0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1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2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3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4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5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6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37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38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39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0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1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2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3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4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5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6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47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48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49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0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1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2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3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4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5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6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57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58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59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0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1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2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3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4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5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6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67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68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69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0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1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2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3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4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5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6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77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78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79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0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1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2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3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4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5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6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87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88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89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0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1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2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3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4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5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6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197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198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199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0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1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2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3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4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5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6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07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08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09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0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1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2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3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4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5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6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17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18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19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0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1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2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3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4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5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6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27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28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29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0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1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2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3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4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5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6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37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38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39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0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1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2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3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4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5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6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47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48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49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0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1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2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3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4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5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6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57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58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59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0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1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2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3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4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5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6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67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68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69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0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1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2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3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4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5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6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77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78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79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0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1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2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3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4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5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6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87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88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89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0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1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2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3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4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5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6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297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298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299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0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1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2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3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4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5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6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07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08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09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0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1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2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3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4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5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6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17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18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19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0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1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2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3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4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5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6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27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28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29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0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1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2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3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4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5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6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37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38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39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0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1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2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3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4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5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6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47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48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49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0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1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2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3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4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5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6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57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58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59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0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1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2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3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4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5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6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67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68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69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0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1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2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3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4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5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6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77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78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79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0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1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2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3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4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5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6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87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88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89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0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1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2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3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4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5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6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397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398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399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0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1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2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3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4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5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6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07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08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09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0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1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2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3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4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5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6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17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18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19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0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1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2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3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4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5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6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27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28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29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0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1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2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3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4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5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6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37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38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39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0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1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2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3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4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5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6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47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48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49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0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1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2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3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4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5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6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57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58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59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0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1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2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3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4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5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6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67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68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69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0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1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2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3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4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5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6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77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78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79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0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1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2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3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4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5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6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87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88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89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0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1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2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3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4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5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6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497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498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499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0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1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2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3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4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5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6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07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08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09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0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1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2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3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4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5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6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17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18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19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0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1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2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3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4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5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6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27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28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29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0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1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2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3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4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5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6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37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38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39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0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1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2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3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4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5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6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47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48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49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0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1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2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3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4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5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6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57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58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59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0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1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2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3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4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5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6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67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68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69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0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1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2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3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4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5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6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77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78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79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0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1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2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3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4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5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6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87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88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89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0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1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2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3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4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5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6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597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598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599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0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1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2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3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4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5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6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07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08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09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0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1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2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3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4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5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6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17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18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19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0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1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2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3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4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5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6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27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28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29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0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1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2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3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4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5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6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37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38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39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0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1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2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3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4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5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6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47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48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49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0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1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2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3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4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5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6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57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58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59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0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1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2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3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4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5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6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67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68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69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0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1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2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3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4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5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6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77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78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79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0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1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2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3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4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5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6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87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88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89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0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1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2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3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4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5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6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697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698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699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0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1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2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3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4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5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6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07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08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09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0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1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2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3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4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5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6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17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18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19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0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1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2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3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4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5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6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27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28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29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0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1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2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3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4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5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6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37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38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39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0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1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2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3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4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5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6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47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48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49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0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1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2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3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4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5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6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57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58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59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0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1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2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3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4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5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6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67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68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69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0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1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2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3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4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5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6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77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78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79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0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1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2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3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4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5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6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87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88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89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0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1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2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3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4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5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6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797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798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799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0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1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2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3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4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5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6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07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08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09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0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1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2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3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4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5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6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17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18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19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0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1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2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3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4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5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6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27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28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29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0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1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2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3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4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5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6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37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38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39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0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1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2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3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4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5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6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47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48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49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0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1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2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3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4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5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6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57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58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59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0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1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2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3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4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5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6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67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68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69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0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1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2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3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4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5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6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77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78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79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0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1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2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3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4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5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6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87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88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89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0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1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2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3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4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5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6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897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898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899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0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1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2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3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4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5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6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07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08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09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0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1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2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3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4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5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6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17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18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19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0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1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2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3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4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5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6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27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28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29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0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1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2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3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4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5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6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37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38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39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0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1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2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3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4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5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6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47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48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49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0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1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2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3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4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5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6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57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58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59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. Sabbit Qolbi</cp:lastModifiedBy>
  <cp:lastPrinted>2019-03-06T07:25:22Z</cp:lastPrinted>
  <dcterms:created xsi:type="dcterms:W3CDTF">2017-08-27T03:02:22Z</dcterms:created>
  <dcterms:modified xsi:type="dcterms:W3CDTF">2025-06-07T11:3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